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codeName="ThisWorkbook"/>
  <bookViews>
    <workbookView windowWidth="27945" windowHeight="12375"/>
  </bookViews>
  <sheets>
    <sheet name="公司产品目录" sheetId="4" r:id="rId1"/>
    <sheet name="发货须知" sheetId="10" r:id="rId2"/>
    <sheet name="欧洲空派电子烟（大陆飞）B2C" sheetId="12" r:id="rId3"/>
    <sheet name="欧洲空派电子烟（大陆飞）B2B" sheetId="16" r:id="rId4"/>
    <sheet name="英国空派电子烟（非合规产品）" sheetId="14" r:id="rId5"/>
    <sheet name="英国空派电子烟大陆飞（合规产品）" sheetId="15" r:id="rId6"/>
    <sheet name="英国海派电子烟" sheetId="9" r:id="rId7"/>
    <sheet name="阿联酋空派电子烟" sheetId="1"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0">'[1]AU Zone'!$U$1</definedName>
    <definedName name="\A">#REF!</definedName>
    <definedName name="\B">#REF!</definedName>
    <definedName name="\C">#REF!</definedName>
    <definedName name="\L">#REF!</definedName>
    <definedName name="\M">#REF!</definedName>
    <definedName name="\p">'[1]AU Zone'!$U$2</definedName>
    <definedName name="\R">#REF!</definedName>
    <definedName name="\S">#REF!</definedName>
    <definedName name="\W">#REF!</definedName>
    <definedName name="\Z">#REF!</definedName>
    <definedName name="___________Key1" hidden="1">[2]Zones!#REF!</definedName>
    <definedName name="___________Key2" hidden="1">[2]Zones!#REF!</definedName>
    <definedName name="__________AFF2">[3]Competitors!#REF!</definedName>
    <definedName name="__________Key1" hidden="1">[2]Zones!#REF!</definedName>
    <definedName name="__________Key2" hidden="1">[2]Zones!#REF!</definedName>
    <definedName name="_________AFF2">[3]Competitors!#REF!</definedName>
    <definedName name="_________Key1" hidden="1">[2]Zones!#REF!</definedName>
    <definedName name="_________Key2" hidden="1">[2]Zones!#REF!</definedName>
    <definedName name="________AFF2">[3]Competitors!#REF!</definedName>
    <definedName name="________Key1" hidden="1">[2]Zones!#REF!</definedName>
    <definedName name="________Key2" hidden="1">[2]Zones!#REF!</definedName>
    <definedName name="_______AFF2">[3]Competitors!#REF!</definedName>
    <definedName name="_______Key1" hidden="1">[4]Zones!#REF!</definedName>
    <definedName name="_______Key2" hidden="1">[4]Zones!#REF!</definedName>
    <definedName name="______123Graph_ACHART_3" hidden="1">[5]Competitors!$E$5:$E$10</definedName>
    <definedName name="______123Graph_ACHART_4" hidden="1">[5]Competitors!$E$12:$E$22</definedName>
    <definedName name="______123Graph_BCHART_3" hidden="1">[5]Competitors!$G$5:$G$10</definedName>
    <definedName name="______123Graph_BCHART_4" hidden="1">[5]Competitors!$G$12:$G$22</definedName>
    <definedName name="______123Graph_CCHART_3" hidden="1">[5]Competitors!$I$5:$I$10</definedName>
    <definedName name="______123Graph_CCHART_4" hidden="1">[5]Competitors!$I$12:$I$22</definedName>
    <definedName name="______123Graph_DCHART_3" hidden="1">[5]Competitors!$K$5:$K$10</definedName>
    <definedName name="______123Graph_DCHART_4" hidden="1">[5]Competitors!$K$12:$K$22</definedName>
    <definedName name="______123Graph_ECHART_3" hidden="1">[5]Competitors!$M$5:$M$10</definedName>
    <definedName name="______123Graph_ECHART_4" hidden="1">[5]Competitors!$M$12:$M$22</definedName>
    <definedName name="______123Graph_FCHART_3" hidden="1">[5]Competitors!$B$5:$B$10</definedName>
    <definedName name="______123Graph_FCHART_4" hidden="1">[5]Competitors!$B$12:$B$22</definedName>
    <definedName name="______123Graph_XCHART_4" hidden="1">[5]Competitors!$A$12:$A$22</definedName>
    <definedName name="______AFF1">#REF!</definedName>
    <definedName name="______AFF2">[6]Competitors!#REF!</definedName>
    <definedName name="______DAT5">#REF!</definedName>
    <definedName name="______EMS1">#REF!</definedName>
    <definedName name="______EMS2">#REF!</definedName>
    <definedName name="______Key1" hidden="1">[4]Zones!#REF!</definedName>
    <definedName name="______Key2" hidden="1">[4]Zones!#REF!</definedName>
    <definedName name="______KPI1">#REF!</definedName>
    <definedName name="______KPI2">#REF!</definedName>
    <definedName name="______uc1">'[7]ME uninvoiced cons'!#REF!</definedName>
    <definedName name="______uc2">'[7]ME uninvoiced cons'!#REF!</definedName>
    <definedName name="______UPD1">#REF!</definedName>
    <definedName name="______UPD2">#REF!</definedName>
    <definedName name="______WEF1">#REF!</definedName>
    <definedName name="______WEF2">#REF!</definedName>
    <definedName name="______XP1">#REF!</definedName>
    <definedName name="______XP2">#REF!</definedName>
    <definedName name="_____123Graph_ACHART_3" hidden="1">[5]Competitors!$E$5:$E$10</definedName>
    <definedName name="_____123Graph_ACHART_4" hidden="1">[5]Competitors!$E$12:$E$22</definedName>
    <definedName name="_____123Graph_BCHART_3" hidden="1">[5]Competitors!$G$5:$G$10</definedName>
    <definedName name="_____123Graph_BCHART_4" hidden="1">[5]Competitors!$G$12:$G$22</definedName>
    <definedName name="_____123Graph_CCHART_3" hidden="1">[5]Competitors!$I$5:$I$10</definedName>
    <definedName name="_____123Graph_CCHART_4" hidden="1">[5]Competitors!$I$12:$I$22</definedName>
    <definedName name="_____123Graph_DCHART_3" hidden="1">[5]Competitors!$K$5:$K$10</definedName>
    <definedName name="_____123Graph_DCHART_4" hidden="1">[5]Competitors!$K$12:$K$22</definedName>
    <definedName name="_____123Graph_ECHART_3" hidden="1">[5]Competitors!$M$5:$M$10</definedName>
    <definedName name="_____123Graph_ECHART_4" hidden="1">[5]Competitors!$M$12:$M$22</definedName>
    <definedName name="_____123Graph_FCHART_3" hidden="1">[5]Competitors!$B$5:$B$10</definedName>
    <definedName name="_____123Graph_FCHART_4" hidden="1">[5]Competitors!$B$12:$B$22</definedName>
    <definedName name="_____123Graph_XCHART_4" hidden="1">[5]Competitors!$A$12:$A$22</definedName>
    <definedName name="_____AFF1">#REF!</definedName>
    <definedName name="_____AFF2">[6]Competitors!#REF!</definedName>
    <definedName name="_____DAT5">#REF!</definedName>
    <definedName name="_____EMS1">#REF!</definedName>
    <definedName name="_____EMS2">#REF!</definedName>
    <definedName name="_____Key1" hidden="1">[8]Zones!#REF!</definedName>
    <definedName name="_____Key2" hidden="1">[8]Zones!#REF!</definedName>
    <definedName name="_____KPI1">#REF!</definedName>
    <definedName name="_____KPI2">#REF!</definedName>
    <definedName name="_____uc1">'[7]ME uninvoiced cons'!#REF!</definedName>
    <definedName name="_____uc2">'[7]ME uninvoiced cons'!#REF!</definedName>
    <definedName name="_____UPD1">#REF!</definedName>
    <definedName name="_____UPD2">#REF!</definedName>
    <definedName name="_____WEF1">#REF!</definedName>
    <definedName name="_____WEF2">#REF!</definedName>
    <definedName name="_____XP1">#REF!</definedName>
    <definedName name="_____XP2">#REF!</definedName>
    <definedName name="____123Graph_ACHART_3" hidden="1">[9]Competitors!$E$5:$E$10</definedName>
    <definedName name="____123Graph_ACHART_4" hidden="1">[9]Competitors!$E$12:$E$22</definedName>
    <definedName name="____123Graph_BCHART_3" hidden="1">[9]Competitors!$G$5:$G$10</definedName>
    <definedName name="____123Graph_BCHART_4" hidden="1">[9]Competitors!$G$12:$G$22</definedName>
    <definedName name="____123Graph_CCHART_3" hidden="1">[9]Competitors!$I$5:$I$10</definedName>
    <definedName name="____123Graph_CCHART_4" hidden="1">[9]Competitors!$I$12:$I$22</definedName>
    <definedName name="____123Graph_DCHART_3" hidden="1">[9]Competitors!$K$5:$K$10</definedName>
    <definedName name="____123Graph_DCHART_4" hidden="1">[9]Competitors!$K$12:$K$22</definedName>
    <definedName name="____123Graph_ECHART_3" hidden="1">[9]Competitors!$M$5:$M$10</definedName>
    <definedName name="____123Graph_ECHART_4" hidden="1">[9]Competitors!$M$12:$M$22</definedName>
    <definedName name="____123Graph_FCHART_3" hidden="1">[9]Competitors!$B$5:$B$10</definedName>
    <definedName name="____123Graph_FCHART_4" hidden="1">[9]Competitors!$B$12:$B$22</definedName>
    <definedName name="____123Graph_XCHART_4" hidden="1">[9]Competitors!$A$12:$A$22</definedName>
    <definedName name="____AFF1">#REF!</definedName>
    <definedName name="____AFF2">[10]Competitors!#REF!</definedName>
    <definedName name="____DAT5">#REF!</definedName>
    <definedName name="____EMS1">#REF!</definedName>
    <definedName name="____EMS2">#REF!</definedName>
    <definedName name="____fa15">'[11]New card vs old'!$A$1:$Y$63</definedName>
    <definedName name="____Key1" hidden="1">[8]Zones!#REF!</definedName>
    <definedName name="____Key2" hidden="1">[8]Zones!#REF!</definedName>
    <definedName name="____KPI1">#REF!</definedName>
    <definedName name="____KPI2">#REF!</definedName>
    <definedName name="____uc1">'[7]ME uninvoiced cons'!#REF!</definedName>
    <definedName name="____uc2">'[7]ME uninvoiced cons'!#REF!</definedName>
    <definedName name="____UPD1">#REF!</definedName>
    <definedName name="____UPD2">#REF!</definedName>
    <definedName name="____WEF1">#REF!</definedName>
    <definedName name="____WEF2">#REF!</definedName>
    <definedName name="____XP1">#REF!</definedName>
    <definedName name="____XP2">#REF!</definedName>
    <definedName name="___1__123Graph_ACHART_3" hidden="1">[9]Competitors!$E$5:$E$10</definedName>
    <definedName name="___10__123Graph_ECHART_4" hidden="1">[9]Competitors!$M$12:$M$22</definedName>
    <definedName name="___11__123Graph_FCHART_3" hidden="1">[9]Competitors!$B$5:$B$10</definedName>
    <definedName name="___12__123Graph_FCHART_4" hidden="1">[9]Competitors!$B$12:$B$22</definedName>
    <definedName name="___123Graph_ACHART_3" hidden="1">[5]Competitors!$E$5:$E$10</definedName>
    <definedName name="___123Graph_ACHART_4" hidden="1">[5]Competitors!$E$12:$E$22</definedName>
    <definedName name="___123Graph_BCHART_3" hidden="1">[5]Competitors!$G$5:$G$10</definedName>
    <definedName name="___123Graph_BCHART_4" hidden="1">[5]Competitors!$G$12:$G$22</definedName>
    <definedName name="___123Graph_CCHART_3" hidden="1">[5]Competitors!$I$5:$I$10</definedName>
    <definedName name="___123Graph_CCHART_4" hidden="1">[5]Competitors!$I$12:$I$22</definedName>
    <definedName name="___123Graph_DCHART_3" hidden="1">[5]Competitors!$K$5:$K$10</definedName>
    <definedName name="___123Graph_DCHART_4" hidden="1">[5]Competitors!$K$12:$K$22</definedName>
    <definedName name="___123Graph_ECHART_3" hidden="1">[5]Competitors!$M$5:$M$10</definedName>
    <definedName name="___123Graph_ECHART_4" hidden="1">[5]Competitors!$M$12:$M$22</definedName>
    <definedName name="___123Graph_FCHART_3" hidden="1">[5]Competitors!$B$5:$B$10</definedName>
    <definedName name="___123Graph_FCHART_4" hidden="1">[5]Competitors!$B$12:$B$22</definedName>
    <definedName name="___123Graph_XCHART_4" hidden="1">[5]Competitors!$A$12:$A$22</definedName>
    <definedName name="___13__123Graph_XCHART_4" hidden="1">[9]Competitors!$A$12:$A$22</definedName>
    <definedName name="___2__123Graph_ACHART_4" hidden="1">[9]Competitors!$E$12:$E$22</definedName>
    <definedName name="___3__123Graph_BCHART_3" hidden="1">[9]Competitors!$G$5:$G$10</definedName>
    <definedName name="___4__123Graph_BCHART_4" hidden="1">[9]Competitors!$G$12:$G$22</definedName>
    <definedName name="___5__123Graph_CCHART_3" hidden="1">[9]Competitors!$I$5:$I$10</definedName>
    <definedName name="___6__123Graph_CCHART_4" hidden="1">[9]Competitors!$I$12:$I$22</definedName>
    <definedName name="___7__123Graph_DCHART_3" hidden="1">[9]Competitors!$K$5:$K$10</definedName>
    <definedName name="___8__123Graph_DCHART_4" hidden="1">[9]Competitors!$K$12:$K$22</definedName>
    <definedName name="___9__123Graph_ECHART_3" hidden="1">[9]Competitors!$M$5:$M$10</definedName>
    <definedName name="___AFF1">#REF!</definedName>
    <definedName name="___AFF2">[10]Competitors!#REF!</definedName>
    <definedName name="___DAT5">#REF!</definedName>
    <definedName name="___EMS1">#REF!</definedName>
    <definedName name="___EMS2">#REF!</definedName>
    <definedName name="___fa15">'[11]New card vs old'!$A$1:$Y$63</definedName>
    <definedName name="___Key1" hidden="1">[8]Zones!#REF!</definedName>
    <definedName name="___Key2" hidden="1">[8]Zones!#REF!</definedName>
    <definedName name="___KPI1">#REF!</definedName>
    <definedName name="___KPI2">#REF!</definedName>
    <definedName name="___uc1">'[7]ME uninvoiced cons'!#REF!</definedName>
    <definedName name="___uc2">'[7]ME uninvoiced cons'!#REF!</definedName>
    <definedName name="___UPD1">#REF!</definedName>
    <definedName name="___UPD2">#REF!</definedName>
    <definedName name="___WEF1">#REF!</definedName>
    <definedName name="___WEF2">#REF!</definedName>
    <definedName name="___xlfn.COUNTIFS" hidden="1">#NAME?</definedName>
    <definedName name="___XP1">#REF!</definedName>
    <definedName name="___XP2">#REF!</definedName>
    <definedName name="__1__123Graph_ACHART_3" hidden="1">[12]Competitors!$E$5:$E$10</definedName>
    <definedName name="__10__123Graph_CCHART_3" hidden="1">[12]Competitors!$I$5:$I$10</definedName>
    <definedName name="__10__123Graph_ECHART_4" hidden="1">[12]Competitors!$M$12:$M$22</definedName>
    <definedName name="__11__123Graph_FCHART_3" hidden="1">[12]Competitors!$B$5:$B$10</definedName>
    <definedName name="__12__123Graph_CCHART_4" hidden="1">[12]Competitors!$I$12:$I$22</definedName>
    <definedName name="__12__123Graph_FCHART_4" hidden="1">[12]Competitors!$B$12:$B$22</definedName>
    <definedName name="__13__123Graph_XCHART_4" hidden="1">[12]Competitors!$A$12:$A$22</definedName>
    <definedName name="__14__123Graph_DCHART_3" hidden="1">[12]Competitors!$K$5:$K$10</definedName>
    <definedName name="__16__123Graph_DCHART_4" hidden="1">[12]Competitors!$K$12:$K$22</definedName>
    <definedName name="__18__123Graph_ECHART_3" hidden="1">[12]Competitors!$M$5:$M$10</definedName>
    <definedName name="__2__123Graph_ACHART_3" hidden="1">[12]Competitors!$E$5:$E$10</definedName>
    <definedName name="__2__123Graph_ACHART_4" hidden="1">[12]Competitors!$E$12:$E$22</definedName>
    <definedName name="__20__123Graph_ECHART_4" hidden="1">[12]Competitors!$M$12:$M$22</definedName>
    <definedName name="__22__123Graph_FCHART_3" hidden="1">[12]Competitors!$B$5:$B$10</definedName>
    <definedName name="__24__123Graph_FCHART_4" hidden="1">[12]Competitors!$B$12:$B$22</definedName>
    <definedName name="__26__123Graph_XCHART_4" hidden="1">[12]Competitors!$A$12:$A$22</definedName>
    <definedName name="__3__123Graph_BCHART_3" hidden="1">[12]Competitors!$G$5:$G$10</definedName>
    <definedName name="__4__123Graph_ACHART_4" hidden="1">[12]Competitors!$E$12:$E$22</definedName>
    <definedName name="__4__123Graph_BCHART_4" hidden="1">[12]Competitors!$G$12:$G$22</definedName>
    <definedName name="__5__123Graph_CCHART_3" hidden="1">[12]Competitors!$I$5:$I$10</definedName>
    <definedName name="__6__123Graph_BCHART_3" hidden="1">[12]Competitors!$G$5:$G$10</definedName>
    <definedName name="__6__123Graph_CCHART_4" hidden="1">[12]Competitors!$I$12:$I$22</definedName>
    <definedName name="__7__123Graph_DCHART_3" hidden="1">[12]Competitors!$K$5:$K$10</definedName>
    <definedName name="__8__123Graph_BCHART_4" hidden="1">[12]Competitors!$G$12:$G$22</definedName>
    <definedName name="__8__123Graph_DCHART_4" hidden="1">[12]Competitors!$K$12:$K$22</definedName>
    <definedName name="__9__123Graph_ECHART_3" hidden="1">[12]Competitors!$M$5:$M$10</definedName>
    <definedName name="__AAPR_AVA">#REF!</definedName>
    <definedName name="__AAUG_AVA">#REF!</definedName>
    <definedName name="__ADEC_AVA">#REF!</definedName>
    <definedName name="__AFEB_AVA">#REF!</definedName>
    <definedName name="__AFF1">#REF!</definedName>
    <definedName name="__AFF2">[10]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a15">'[11]New card vs old'!$A$1:$Y$63</definedName>
    <definedName name="__FDS_HYPERLINK_TOGGLE_STATE__" hidden="1">"ON"</definedName>
    <definedName name="__Key1" hidden="1">[13]Zones!#REF!</definedName>
    <definedName name="__Key2" hidden="1">[13]Zones!#REF!</definedName>
    <definedName name="__KPI1">#REF!</definedName>
    <definedName name="__KPI2">#REF!</definedName>
    <definedName name="__MRP_YTD_AVA">#REF!</definedName>
    <definedName name="__TOTAL_AVA">#REF!</definedName>
    <definedName name="__uc1">'[14]ME uninvoiced cons'!#REF!</definedName>
    <definedName name="__uc2">'[14]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12]Competitors!$E$5:$E$10</definedName>
    <definedName name="_10_">#REF!</definedName>
    <definedName name="_10__123Graph_CCHART_3" hidden="1">[15]Competitors!$I$5:$I$10</definedName>
    <definedName name="_10__123Graph_ECHART_4" hidden="1">[12]Competitors!$M$12:$M$22</definedName>
    <definedName name="_11__123Graph_FCHART_3" hidden="1">[12]Competitors!$B$5:$B$10</definedName>
    <definedName name="_12__123Graph_CCHART_4" hidden="1">[15]Competitors!$I$12:$I$22</definedName>
    <definedName name="_12__123Graph_FCHART_4" hidden="1">[12]Competitors!$B$12:$B$22</definedName>
    <definedName name="_13__123Graph_XCHART_4" hidden="1">[12]Competitors!$A$12:$A$22</definedName>
    <definedName name="_14__123Graph_DCHART_3" hidden="1">[15]Competitors!$K$5:$K$10</definedName>
    <definedName name="_14fa15_">'[16]New card vs old'!$A$1:$Y$63</definedName>
    <definedName name="_16__123Graph_DCHART_4" hidden="1">[15]Competitors!$K$12:$K$22</definedName>
    <definedName name="_18__123Graph_ECHART_3" hidden="1">[15]Competitors!$M$5:$M$10</definedName>
    <definedName name="_2__123Graph_ACHART_3" hidden="1">[15]Competitors!$E$5:$E$10</definedName>
    <definedName name="_2__123Graph_ACHART_4" hidden="1">[12]Competitors!$E$12:$E$22</definedName>
    <definedName name="_20_">#REF!</definedName>
    <definedName name="_20__123Graph_ECHART_4" hidden="1">[15]Competitors!$M$12:$M$22</definedName>
    <definedName name="_22__123Graph_FCHART_3" hidden="1">[15]Competitors!$B$5:$B$10</definedName>
    <definedName name="_24__123Graph_FCHART_4" hidden="1">[15]Competitors!$B$12:$B$22</definedName>
    <definedName name="_26__123Graph_XCHART_4" hidden="1">[15]Competitors!$A$12:$A$22</definedName>
    <definedName name="_27fa15_">'[17]New card vs old'!$A$1:$Y$63</definedName>
    <definedName name="_3__123Graph_BCHART_3" hidden="1">[12]Competitors!$G$5:$G$10</definedName>
    <definedName name="_30_">#REF!</definedName>
    <definedName name="_4__123Graph_ACHART_4" hidden="1">[15]Competitors!$E$12:$E$22</definedName>
    <definedName name="_4__123Graph_BCHART_4" hidden="1">[12]Competitors!$G$12:$G$22</definedName>
    <definedName name="_40_">#REF!</definedName>
    <definedName name="_5__123Graph_CCHART_3" hidden="1">[12]Competitors!$I$5:$I$10</definedName>
    <definedName name="_50_">#REF!</definedName>
    <definedName name="_6__123Graph_BCHART_3" hidden="1">[15]Competitors!$G$5:$G$10</definedName>
    <definedName name="_6__123Graph_CCHART_4" hidden="1">[12]Competitors!$I$12:$I$22</definedName>
    <definedName name="_7__123Graph_DCHART_3" hidden="1">[12]Competitors!$K$5:$K$10</definedName>
    <definedName name="_8__123Graph_BCHART_4" hidden="1">[15]Competitors!$G$12:$G$22</definedName>
    <definedName name="_8__123Graph_DCHART_4" hidden="1">[12]Competitors!$K$12:$K$22</definedName>
    <definedName name="_9__123Graph_ECHART_3" hidden="1">[12]Competitors!$M$5:$M$10</definedName>
    <definedName name="_AFF1">#REF!</definedName>
    <definedName name="_AFF2">[10]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16]New card vs old'!$A$1:$Y$63</definedName>
    <definedName name="_Fill" hidden="1">[18]Express!#REF!</definedName>
    <definedName name="_FIN">#REF!</definedName>
    <definedName name="_IMP30319CONSO">#REF!</definedName>
    <definedName name="_IMPRESULTDIV">#REF!</definedName>
    <definedName name="_Key1" hidden="1">#REF!</definedName>
    <definedName name="_Key2" hidden="1">[19]Zones!#REF!</definedName>
    <definedName name="_KPI1">#REF!</definedName>
    <definedName name="_KPI2">#REF!</definedName>
    <definedName name="_Loc1">[20]Request!$M$125</definedName>
    <definedName name="_Loc10">[21]Request!$M$134</definedName>
    <definedName name="_Loc11">[21]Request!$M$135</definedName>
    <definedName name="_Loc12">[21]Request!$M$136</definedName>
    <definedName name="_Loc13">[21]Request!$M$137</definedName>
    <definedName name="_Loc14">[21]Request!$M$138</definedName>
    <definedName name="_Loc15">[21]Request!$M$139</definedName>
    <definedName name="_Loc16">[21]Request!$M$140</definedName>
    <definedName name="_Loc17">[21]Request!$M$141</definedName>
    <definedName name="_Loc18">[21]Request!$M$142</definedName>
    <definedName name="_Loc19">[21]Request!$M$143</definedName>
    <definedName name="_Loc2">[21]Request!$M$126</definedName>
    <definedName name="_Loc20">[21]Request!$M$144</definedName>
    <definedName name="_Loc21">[21]Request!$M$145</definedName>
    <definedName name="_Loc22">[21]Request!$M$146</definedName>
    <definedName name="_Loc23">[21]Request!$M$147</definedName>
    <definedName name="_Loc24">[21]Request!$M$148</definedName>
    <definedName name="_Loc25">[21]Request!$M$149</definedName>
    <definedName name="_Loc26">[21]Request!$M$150</definedName>
    <definedName name="_Loc3">[21]Request!$M$127</definedName>
    <definedName name="_Loc4">[21]Request!$M$128</definedName>
    <definedName name="_Loc5">[21]Request!$M$129</definedName>
    <definedName name="_Loc6">[21]Request!$M$130</definedName>
    <definedName name="_Loc7">[21]Request!$M$131</definedName>
    <definedName name="_Loc8">[21]Request!$M$132</definedName>
    <definedName name="_Loc9">[21]Request!$M$133</definedName>
    <definedName name="_MAJBUDGET">#REF!</definedName>
    <definedName name="_MAJCROSSCHG">#REF!</definedName>
    <definedName name="_MANUALINPUT">[22]Minput!#REF!</definedName>
    <definedName name="_MENUIMPORT">#REF!</definedName>
    <definedName name="_Order1" hidden="1">255</definedName>
    <definedName name="_Order2" hidden="1">255</definedName>
    <definedName name="_Parse_Out" hidden="1">'[1]AU Zone'!$B$15:$I$222</definedName>
    <definedName name="_Sort" hidden="1">[18]Express!#REF!</definedName>
    <definedName name="_uc1">'[14]ME uninvoiced cons'!#REF!</definedName>
    <definedName name="_uc2">'[14]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 hidden="1">[18]Express!#REF!</definedName>
    <definedName name="A_NPLWRANGE">[2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23]Zones!#REF!</definedName>
    <definedName name="ac" hidden="1">{"F3 detail",#N/A,FALSE,"F1";"F3 Presentation",#N/A,FALSE,"F3 "}</definedName>
    <definedName name="Account">[21]Request!$B$17</definedName>
    <definedName name="Acct_number">[24]Summary!$E$2</definedName>
    <definedName name="ACCTNUMBER">#REF!</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AFD">#REF!</definedName>
    <definedName name="AFDRUKTITELS_MI">#REF!</definedName>
    <definedName name="Agent">[21]Request!$A$60</definedName>
    <definedName name="Agent_Comm">[21]Request!$E$64</definedName>
    <definedName name="Agent_Delivery">[21]Request!$O$62</definedName>
    <definedName name="Agent_Involved">[21]Request!$P$62</definedName>
    <definedName name="Agent_Pickup">[21]Request!$N$62</definedName>
    <definedName name="Agent_Services">[21]Request!$E$66</definedName>
    <definedName name="AgentQ">[21]Request!$L$62</definedName>
    <definedName name="ALL">#REF!</definedName>
    <definedName name="AllDiscountArea">[25]Discounts!$D$15:$Q$16,[25]Discounts!$S$15:$T$16,[25]Discounts!$D$22:$M$22,[25]Discounts!$O$22:$P$22,[25]Discounts!$T$22:$T$22,[25]Discounts!$D$29:$D$30,[25]Discounts!$F$29:$Q$30,[25]Discounts!$T$29:$T$30,[25]Discounts!$D$36:$D$36,[25]Discounts!$F$36:$M$36,[25]Discounts!$O$36:$P$36,[25]Discounts!$T$36:$T$36</definedName>
    <definedName name="ALLTREND">#REF!</definedName>
    <definedName name="Alph_countries">[26]zones_input!$A$2:$A$214</definedName>
    <definedName name="AMSBALANCESHEET">#REF!</definedName>
    <definedName name="AMSVAR">#REF!</definedName>
    <definedName name="AMSVARNLG">#REF!</definedName>
    <definedName name="anakg">'[21]Shipments - kg current'!$D$1</definedName>
    <definedName name="analb">'[21]Shipments - lb current'!$D$1</definedName>
    <definedName name="ANALYSIS">#REF!</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21]Approved Discts-lb'!$F$7:$AE$7</definedName>
    <definedName name="ApDsctLbComm">'[21]Approved Discts-lb'!$F$159</definedName>
    <definedName name="ApDsctLbH1">'[21]Approved Discts-lb'!$F$3:$H$4</definedName>
    <definedName name="ApDsctLbH2">'[21]Approved Discts-lb'!$Z$3:$Z$4</definedName>
    <definedName name="ApDsctLbIEAppCurDisct">'[21]Approved Discts-lb'!$A$111:$AE$114</definedName>
    <definedName name="ApDsctLbIEAppMin">'[21]Approved Discts-lb'!$A$108:$AE$110</definedName>
    <definedName name="ApDsctLbIEReqCurDisct">'[21]Approved Discts-lb'!$A$85:$AE$88</definedName>
    <definedName name="ApDsctLbIEReqMin">'[21]Approved Discts-lb'!$B$82:$AE$84</definedName>
    <definedName name="ApDsctLbIERestore">'[21]Approved Discts-lb'!$F$364:$AE$387</definedName>
    <definedName name="ApDsctLbIPAppCurDisct">'[21]Approved Discts-lb'!$A$50:$AE$55</definedName>
    <definedName name="ApDsctLbIPAppMin">'[21]Approved Discts-lb'!$A$45:$AE$49</definedName>
    <definedName name="ApDsctLbIPReqCurDisct">'[21]Approved Discts-lb'!$A$18:$AE$23</definedName>
    <definedName name="ApDsctLbIPReqMin">'[21]Approved Discts-lb'!$A$13:$AE$17</definedName>
    <definedName name="ApDsctLbIPRestore">'[21]Approved Discts-lb'!$F$326:$AE$355</definedName>
    <definedName name="ApDsctLbLR">'[21]Approved Discts-lb'!$F$11:$AE$11</definedName>
    <definedName name="ApDsctLbLR1">'[21]Approved Discts-lb'!$F$81:$AE$81</definedName>
    <definedName name="ApDsctLbQ1">'[21]Approved Discts-lb'!$AG$134</definedName>
    <definedName name="ApDsctLbQ10">'[21]Approved Discts-lb'!$AG$154</definedName>
    <definedName name="ApDsctLbQ2">'[21]Approved Discts-lb'!$AG$136</definedName>
    <definedName name="ApDsctLbQ3">'[21]Approved Discts-lb'!$AG$138</definedName>
    <definedName name="ApDsctLbQ4">'[21]Approved Discts-lb'!$AG$141</definedName>
    <definedName name="ApDsctLbQ5">'[21]Approved Discts-lb'!$AG$143</definedName>
    <definedName name="ApDsctLbQ6">'[21]Approved Discts-lb'!$AG$145</definedName>
    <definedName name="ApDsctLbQ7">'[21]Approved Discts-lb'!$AG$147</definedName>
    <definedName name="ApDsctLbQ8">'[21]Approved Discts-lb'!$AG$149</definedName>
    <definedName name="ApDsctLbQ9">'[21]Approved Discts-lb'!$AG$151</definedName>
    <definedName name="ApDsctLbRMIE">'[21]Approved Discts-lb'!$F$109:$AE$132</definedName>
    <definedName name="ApDsctLbRMIP">'[21]Approved Discts-lb'!$F$46:$AE$75</definedName>
    <definedName name="ApDsctLbSIE">'[21]Approved Discts-lb'!$F$83:$AE$106</definedName>
    <definedName name="ApDsctLbSIP">'[21]Approved Discts-lb'!$F$14:$AE$43</definedName>
    <definedName name="Application">[27]Sheet2!$I$18</definedName>
    <definedName name="Approval">[21]Request!$P$16</definedName>
    <definedName name="AR" hidden="1">#REF!</definedName>
    <definedName name="A价">#REF!</definedName>
    <definedName name="b">[28]Competitors!$S$26:$Z$44</definedName>
    <definedName name="backup">#REF!</definedName>
    <definedName name="BalanceAllocationDivisionsMarch_31__2000">'[29]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ll_3P">[21]Request!$M$29</definedName>
    <definedName name="Bill_Consignee">[21]Request!$L$29</definedName>
    <definedName name="Billing_Option">[21]Request!$A$29</definedName>
    <definedName name="Biz_type">[30]Ref!$O$11:$O$12</definedName>
    <definedName name="BM">#REF!</definedName>
    <definedName name="BOR">[22]Weekly!#REF!</definedName>
    <definedName name="BORDERMONTHLY">#REF!</definedName>
    <definedName name="BS">#REF!</definedName>
    <definedName name="BSCF">'[31]Belgium BS &amp; CF'!#REF!</definedName>
    <definedName name="BSCF_act">'[31]Belgium BS &amp; CF'!#REF!</definedName>
    <definedName name="BSCF_bud">'[31]Belgium BS &amp; CF'!#REF!</definedName>
    <definedName name="BSCF_cf_act">'[31]Belgium BS &amp; CF'!#REF!</definedName>
    <definedName name="BSCF_cf_bud">'[31]Belgium BS &amp; CF'!#REF!</definedName>
    <definedName name="budget">'[32]-&gt; EDV Budget'!$C$1:$N$7</definedName>
    <definedName name="BUDGETFORMAT">#REF!</definedName>
    <definedName name="BUDOPSWEFWK">#REF!</definedName>
    <definedName name="Business_Type">[21]Request!$G$31</definedName>
    <definedName name="BWE">[21]TempVariables!$K$3</definedName>
    <definedName name="C_COSTCARD">#REF!</definedName>
    <definedName name="C_COSTDATA">#REF!</definedName>
    <definedName name="C_DOXGRAPH">#REF!</definedName>
    <definedName name="C_MARGINCARD">#REF!</definedName>
    <definedName name="C_RATECARD">#REF!</definedName>
    <definedName name="Capital_expenditures">'[29]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33]List!$B$243</definedName>
    <definedName name="CC_WPX">#REF!</definedName>
    <definedName name="CELLPOINTER">#REF!</definedName>
    <definedName name="check">#REF!</definedName>
    <definedName name="CHIFFRE">#REF!</definedName>
    <definedName name="Chk_Origin_Cntry">[21]Request!$L$151</definedName>
    <definedName name="Chk_Provinces_Cities">[21]Request!$S$151</definedName>
    <definedName name="Chk_Ship_Loc">[21]Request!$R$151</definedName>
    <definedName name="Clearance_Reqd">[21]Request!$A$82</definedName>
    <definedName name="CN_NEW_CARD">#REF!</definedName>
    <definedName name="CN_ZONES">#REF!</definedName>
    <definedName name="CNDHL" hidden="1">[34]Competitors!$G$5:$G$10</definedName>
    <definedName name="CNP_NEW_CARD">#REF!</definedName>
    <definedName name="CNP_ZONES">#REF!</definedName>
    <definedName name="CNSAFT">[22]Weekly!#REF!</definedName>
    <definedName name="CNSEMS">[22]Weekly!#REF!</definedName>
    <definedName name="CNSGLO">[22]Weekly!#REF!</definedName>
    <definedName name="CNSMF">[22]Weekly!#REF!</definedName>
    <definedName name="CNSNAT">[22]Weekly!#REF!</definedName>
    <definedName name="CNSSKYPPD">[22]Weekly!#REF!</definedName>
    <definedName name="CNSSS">[22]Weekly!#REF!</definedName>
    <definedName name="CNSWEF">[22]Weekly!#REF!</definedName>
    <definedName name="CNSXP">[22]Weekly!#REF!</definedName>
    <definedName name="COLBUD">#REF!</definedName>
    <definedName name="COLBUDSE3">#REF!</definedName>
    <definedName name="Commodity1">[21]Request!$I$48</definedName>
    <definedName name="Commodity2">[21]Request!$I$49</definedName>
    <definedName name="Competitor">[21]Request!$I$54</definedName>
    <definedName name="competitors1">[35]Competitors!$A$1:$M$81</definedName>
    <definedName name="competitors2">[17]Competitors!$Q$1:$AB$171</definedName>
    <definedName name="COMPTE">#REF!</definedName>
    <definedName name="Consolidated_Balance_Sheet_after_appropriation_of_net_income">'[29]balance sheet'!$A$2:$E$37</definedName>
    <definedName name="Consolidated_Cash_Flow_Statements_after_appropriation_of_net_income____m">#REF!</definedName>
    <definedName name="CONSOLIDATED1">#REF!</definedName>
    <definedName name="CONSWGT">#REF!</definedName>
    <definedName name="CONSWGTFILE">[2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NWGH">[22]Weekly!#REF!</definedName>
    <definedName name="COPIES">'[1]AU Zone'!$Z$1</definedName>
    <definedName name="countries">[26]zones_input!$A$2:$C$202</definedName>
    <definedName name="Country">#REF!</definedName>
    <definedName name="Country_kpi_act">'[31]Belgium KPI'!#REF!</definedName>
    <definedName name="Country_kpi_blok">#REF!</definedName>
    <definedName name="Country_kpi_blok_EMN">#REF!</definedName>
    <definedName name="Country_kpi_bud">'[31]Belgium KPI'!#REF!</definedName>
    <definedName name="Country_kpi_EMN">#REF!</definedName>
    <definedName name="Country_kpi_margins">#REF!</definedName>
    <definedName name="Country_kpi_margins_emn">#REF!</definedName>
    <definedName name="Country_kpi_per">#REF!</definedName>
    <definedName name="Country_margins_act">'[31]Belgium KPI'!#REF!</definedName>
    <definedName name="Country_margins_bud">'[31]Belgium KPI'!#REF!</definedName>
    <definedName name="country_selection">[26]control!$S$4:$S$5</definedName>
    <definedName name="Countrylist">[36]Country!$A$3:$A$23</definedName>
    <definedName name="Countryname">#REF!</definedName>
    <definedName name="COY">#REF!</definedName>
    <definedName name="CRIT">#REF!</definedName>
    <definedName name="CROSSCHGEMS">#REF!</definedName>
    <definedName name="CROSSCHGEMS1">#REF!</definedName>
    <definedName name="CROSSCHGSERO">#REF!</definedName>
    <definedName name="CROSSCHGSERO1">#REF!</definedName>
    <definedName name="CSource">[26]control!$D$27:$D$29</definedName>
    <definedName name="Cur_Disct">[21]Request!$P$19</definedName>
    <definedName name="Curr_and_Incr">[21]Request!$R$32</definedName>
    <definedName name="Curr_Incr">[21]Request!$M$32</definedName>
    <definedName name="Curr98">[37]Curr_conv!$AC$11</definedName>
    <definedName name="CurrDOXCard">#REF!</definedName>
    <definedName name="Currency">#REF!</definedName>
    <definedName name="Currencyname">#REF!</definedName>
    <definedName name="Current">'[21]Shipments - current'!$E$4:$Z$65536</definedName>
    <definedName name="CURRENT_CARD">#REF!</definedName>
    <definedName name="Current_Only">[21]Request!$P$32</definedName>
    <definedName name="CurrentDetail">'[21]Shipments - current'!$A$3</definedName>
    <definedName name="CurrentDetailEnd">'[21]Shipments - current'!$AH$3</definedName>
    <definedName name="CURRENTYEAR">#REF!</definedName>
    <definedName name="CurrWPXCard">'[38]IMP Rates'!#REF!</definedName>
    <definedName name="Cust_Clear">[21]Request!$P$84</definedName>
    <definedName name="CustClearQ">[21]Request!$L$84</definedName>
    <definedName name="CUSTNAME">#REF!</definedName>
    <definedName name="Customer">[39]Summary!$B$1</definedName>
    <definedName name="Customer_Code">[30]Ref!$Z$5:$Z$21422</definedName>
    <definedName name="Customer_name">#REF!</definedName>
    <definedName name="D" hidden="1">[40]Zones!#REF!</definedName>
    <definedName name="Data">#REF!</definedName>
    <definedName name="Data2">#REF!</definedName>
    <definedName name="Database" hidden="1">#REF!</definedName>
    <definedName name="DataEP">#REF!</definedName>
    <definedName name="DataNI">#REF!</definedName>
    <definedName name="DATE">#REF!</definedName>
    <definedName name="Date1">[21]Request!$P$17</definedName>
    <definedName name="Date2">[21]Request!$Q$17</definedName>
    <definedName name="datos">[41]datos!$A$3:$B$999</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eclared_Value">[21]Request!$E$89</definedName>
    <definedName name="Default">[30]Ref!$O$5:$O$7</definedName>
    <definedName name="DepotAC">#REF!</definedName>
    <definedName name="DepotStA20">#REF!</definedName>
    <definedName name="DepotStA6">#REF!</definedName>
    <definedName name="DepotSTRoute">#REF!</definedName>
    <definedName name="DepotZiek">#REF!</definedName>
    <definedName name="Dest_Countries">[21]Request!$N$125:$N$150</definedName>
    <definedName name="Dest_Country_Copy">[21]Request!$R$19</definedName>
    <definedName name="Dest_Scenario">[21]Request!$E$78</definedName>
    <definedName name="Dest1">[21]Request!$N$125</definedName>
    <definedName name="Dest10">[21]Request!$N$134</definedName>
    <definedName name="Dest11">[21]Request!$N$135</definedName>
    <definedName name="Dest12">[21]Request!$N$136</definedName>
    <definedName name="Dest13">[21]Request!$N$137</definedName>
    <definedName name="Dest14">[21]Request!$N$138</definedName>
    <definedName name="Dest15">[21]Request!$N$139</definedName>
    <definedName name="Dest16">[21]Request!$N$140</definedName>
    <definedName name="Dest17">[21]Request!$N$141</definedName>
    <definedName name="Dest18">[21]Request!$N$142</definedName>
    <definedName name="Dest19">[21]Request!$N$143</definedName>
    <definedName name="Dest2">[21]Request!$N$126</definedName>
    <definedName name="Dest20">[21]Request!$N$144</definedName>
    <definedName name="Dest21">[21]Request!$N$145</definedName>
    <definedName name="Dest22">[21]Request!$N$146</definedName>
    <definedName name="Dest23">[21]Request!$N$147</definedName>
    <definedName name="Dest24">[21]Request!$N$148</definedName>
    <definedName name="Dest25">[21]Request!$N$149</definedName>
    <definedName name="Dest26">[21]Request!$N$150</definedName>
    <definedName name="Dest3">[21]Request!$N$127</definedName>
    <definedName name="Dest4">[21]Request!$N$128</definedName>
    <definedName name="Dest5">[21]Request!$N$129</definedName>
    <definedName name="Dest6">[21]Request!$N$130</definedName>
    <definedName name="Dest7">[21]Request!$N$131</definedName>
    <definedName name="Dest8">[21]Request!$N$132</definedName>
    <definedName name="Dest9">[21]Request!$N$133</definedName>
    <definedName name="DESTCOSTS">#REF!</definedName>
    <definedName name="Destinations">[17]Competitors!$R$136:$X$175</definedName>
    <definedName name="df" hidden="1">{"F3 detail",#N/A,FALSE,"F1";"F3 Presentation",#N/A,FALSE,"F3 "}</definedName>
    <definedName name="DFAD">#REF!</definedName>
    <definedName name="dfag" hidden="1">[42]Zones!#REF!</definedName>
    <definedName name="dfd">#REF!</definedName>
    <definedName name="dfdf">#REF!</definedName>
    <definedName name="DFF" hidden="1">[12]Competitors!$A$12:$A$22</definedName>
    <definedName name="dhd">[35]Competitors!$Q$1:$AA$176</definedName>
    <definedName name="DHL">#REF!</definedName>
    <definedName name="dhl_disc">[30]Ref!$I$5:$I$397</definedName>
    <definedName name="DHLD" hidden="1">[43]Competitors!$K$12:$K$22</definedName>
    <definedName name="DHLNEW">[17]Competitors!$S$4:$Z$22</definedName>
    <definedName name="DHLOLD">[17]Competitors!$S$26:$Z$44</definedName>
    <definedName name="dhlsd">#REF!</definedName>
    <definedName name="DHL分区表" hidden="1">#REF!</definedName>
    <definedName name="DIRECTORY">#REF!</definedName>
    <definedName name="DISC">#REF!</definedName>
    <definedName name="DIV">#REF!</definedName>
    <definedName name="Division">[26]control!$O$27:$O$28</definedName>
    <definedName name="dkjt">#REF!</definedName>
    <definedName name="Docs">#REF!</definedName>
    <definedName name="DOM_EMY">'[44]Weight Break Charges'!#REF!</definedName>
    <definedName name="DomesticExpress">#REF!</definedName>
    <definedName name="DomesticExpressDiscount">#REF!</definedName>
    <definedName name="DOT">[26]control!$L$27:$L$29</definedName>
    <definedName name="dox">#REF!</definedName>
    <definedName name="DOX_Band">#REF!</definedName>
    <definedName name="DOX_GRAPHS">#REF!</definedName>
    <definedName name="DOX_MMS">#REF!</definedName>
    <definedName name="Dox_pivot_table">#REF!</definedName>
    <definedName name="DOX_Prdt">[30]Ref!$C$8:$C$10</definedName>
    <definedName name="DOXACPS">#REF!</definedName>
    <definedName name="DOXIB">'[45]SG OPR'!$X$4:$AG$11</definedName>
    <definedName name="DOXKGINP">#REF!</definedName>
    <definedName name="DOXOB">'[45]SG OPR'!$B$3:$K$11</definedName>
    <definedName name="dsfd">#REF!</definedName>
    <definedName name="DTD_0.5_kg">#REF!</definedName>
    <definedName name="dte">#REF!</definedName>
    <definedName name="dted" hidden="1">#REF!</definedName>
    <definedName name="dvcasg">[28]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29]Mail Division'!$A$2:$H$22</definedName>
    <definedName name="earningsmail99q3">#REF!</definedName>
    <definedName name="earningsmail99q3ytd">#REF!</definedName>
    <definedName name="Ecart">'[46]BASE GRAPHE'!#REF!</definedName>
    <definedName name="ECHART" hidden="1">[47]Competitors!$M$5:$M$10</definedName>
    <definedName name="efe">[48]Competitors!$B$71</definedName>
    <definedName name="EMN_kpi_margin">'[49]EMN KPI''s '!$D$24:$V$39</definedName>
    <definedName name="EMS">#REF!</definedName>
    <definedName name="EndMonth">[21]TempVariables!$H$3</definedName>
    <definedName name="ENT">[33]List!$B$3</definedName>
    <definedName name="entities">#REF!</definedName>
    <definedName name="ENTITY">[50]Pov!$B$5</definedName>
    <definedName name="ENTLIST">#REF!</definedName>
    <definedName name="ES" hidden="1">[47]Competitors!$B$5:$B$10</definedName>
    <definedName name="etit">[48]Competitors!$B$79</definedName>
    <definedName name="eur">#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DocDisc">[25]Discounts!$D$15:$Q$15,[25]Discounts!$S$15:$T$15</definedName>
    <definedName name="ExNDocDisc">[25]Discounts!$D$16:$Q$16,[25]Discounts!$S$16:$T$16,[25]Discounts!$D$22:$M$22,[25]Discounts!$O$22:$P$22,[25]Discounts!$T$22:$T$22</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Expt638">#REF!</definedName>
    <definedName name="ExptPrepaid">'[51]Expt Disc prepaid'!#REF!</definedName>
    <definedName name="F1_Details">'[52]F2'!$M$40</definedName>
    <definedName name="F1_Presentation">'[52]F2'!$A$1:$O$56</definedName>
    <definedName name="factor">'[53]FX06 - FX07 factor'!$A$8:$E$69</definedName>
    <definedName name="fas" hidden="1">#REF!</definedName>
    <definedName name="fd">#REF!</definedName>
    <definedName name="fdf">[48]Competitors!$S$92:$AA$110</definedName>
    <definedName name="FDX">[21]Request!$A$50</definedName>
    <definedName name="FDX_Shpmts">[21]Request!$P$52</definedName>
    <definedName name="Fedex">#REF!</definedName>
    <definedName name="FedEx_WPX">#REF!</definedName>
    <definedName name="fer">#REF!</definedName>
    <definedName name="fet">[48]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lete">#REF!</definedName>
    <definedName name="formula">#REF!</definedName>
    <definedName name="FR" hidden="1">{#N/A,#N/A,FALSE,"FRANCE MONTH DETAIL  FFR";#N/A,#N/A,FALSE,"FRANCE MONTH DETAIL  NLG";#N/A,#N/A,FALSE,"FRANCE YTD  DETAIL FFR";#N/A,#N/A,FALSE,"FRANCE YTD  DETAIL NLG"}</definedName>
    <definedName name="FREQUENCY">[33]List!$B$8</definedName>
    <definedName name="FRT">#REF!</definedName>
    <definedName name="FSCA">'[54]Zone 1'!#REF!</definedName>
    <definedName name="FSCA3RD">#REF!</definedName>
    <definedName name="FUEL">[54]Start!$J$6</definedName>
    <definedName name="FXShpQ">[21]Request!$L$52</definedName>
    <definedName name="GFSDFAG">#REF!</definedName>
    <definedName name="gg" hidden="1">{"F3 Presentation",#N/A,FALSE,"F3 ";"F3 detail",#N/A,FALSE,"F3 "}</definedName>
    <definedName name="GLO">#REF!</definedName>
    <definedName name="GLOBAL1">#REF!</definedName>
    <definedName name="GLOBAL2">#REF!</definedName>
    <definedName name="goodwill">'[55]Goodwill, non-rec.'!#REF!</definedName>
    <definedName name="GOTO_CCC">#REF!</definedName>
    <definedName name="GOTO_CCD">#REF!</definedName>
    <definedName name="GOTO_CDG">#REF!</definedName>
    <definedName name="GOTO_CMC">#REF!</definedName>
    <definedName name="GOTO_CPDG">[17]Competitors!$A$25</definedName>
    <definedName name="GOTO_CPwg">[17]Competitors!$A$54</definedName>
    <definedName name="GOTO_CRC">#REF!</definedName>
    <definedName name="GOTO_CWG">#REF!</definedName>
    <definedName name="GOTO_DESTINATIO">[17]Competitors!$B$83</definedName>
    <definedName name="GOTO_DHLNEW">[17]Competitors!$B$71</definedName>
    <definedName name="GOTO_DHLOLD">[17]Competitors!$B$73</definedName>
    <definedName name="GOTO_FEDEX">[17]Competitors!$B$79</definedName>
    <definedName name="GOTO_NCC">#REF!</definedName>
    <definedName name="GOTO_NCD">#REF!</definedName>
    <definedName name="GOTO_NDG">#REF!</definedName>
    <definedName name="GOTO_NMC">#REF!</definedName>
    <definedName name="GOTO_NRC">#REF!</definedName>
    <definedName name="GOTO_OTHER">[17]Competitors!$B$81</definedName>
    <definedName name="GOTO_PRINTMENU">#REF!</definedName>
    <definedName name="GOTO_TNT">[17]Competitors!$B$77</definedName>
    <definedName name="GOTO_UPS">[17]Competitors!$B$75</definedName>
    <definedName name="GR" hidden="1">[47]Competitors!$K$5:$K$10</definedName>
    <definedName name="GRAPH" hidden="1">[47]Competitors!$B$5:$B$10</definedName>
    <definedName name="GRD" hidden="1">[47]Competitors!$K$12:$K$22</definedName>
    <definedName name="GroundWB">'[56]Customer Info'!$Y$20:$AB$26</definedName>
    <definedName name="GrpExcl_ll">[21]TempVariables!$D$2</definedName>
    <definedName name="GrpExcl_ul">[21]TempVariables!$E$2</definedName>
    <definedName name="GrpIncl_ll">[21]TempVariables!$B$2</definedName>
    <definedName name="GrpIncl_ul">[21]TempVariables!$C$2</definedName>
    <definedName name="HEADCOUNT1">#REF!</definedName>
    <definedName name="HEADCOUNT2">#REF!</definedName>
    <definedName name="Header">'[51]Expt Disc prepaid'!#REF!</definedName>
    <definedName name="headerA">[57]Setup!$I$5</definedName>
    <definedName name="headerB">'[57]EXP EUR DIS'!$B$5</definedName>
    <definedName name="hg">#REF!</definedName>
    <definedName name="hhh">#REF!</definedName>
    <definedName name="Hide_Zones">[58]Zones!$C$1</definedName>
    <definedName name="hj">#REF!</definedName>
    <definedName name="HKC02_D">[59]Original_CeilingRates!#REF!</definedName>
    <definedName name="HKC02_W">[59]Original_CeilingRates!#REF!</definedName>
    <definedName name="HKC03_D">[59]Original_CeilingRates!#REF!</definedName>
    <definedName name="HKC03_W">[59]Original_CeilingRates!#REF!</definedName>
    <definedName name="HKC04_D">[59]Original_CeilingRates!#REF!</definedName>
    <definedName name="HKC04_W">[59]Original_CeilingRates!#REF!</definedName>
    <definedName name="HKGCO">[17]Competitors!$AF$114:$AM$132</definedName>
    <definedName name="hkh">#REF!</definedName>
    <definedName name="HKUPS" hidden="1">[47]Competitors!$K$12:$K$22</definedName>
    <definedName name="home">[21]Request!$B$17</definedName>
    <definedName name="iata_lu">#REF!</definedName>
    <definedName name="ie_lu">#REF!</definedName>
    <definedName name="iii">#REF!</definedName>
    <definedName name="ImDocDisc">[25]Discounts!$D$29,[25]Discounts!$F$29:$Q$29,[25]Discounts!$T$29</definedName>
    <definedName name="IMListRates">#REF!</definedName>
    <definedName name="ImNDocDisc">[25]Discounts!$D$30:$D$30,[25]Discounts!$F$30:$Q$30,[25]Discounts!$T$30:$T$30,[25]Discounts!$D$36:$D$36,[25]Discounts!$F$36:$M$36,[25]Discounts!$O$36:$P$36,[25]Discounts!$T$36:$T$36</definedName>
    <definedName name="IMP">'[60]Weight Break Charges'!$B$18:$K$24</definedName>
    <definedName name="IMP30319CONSO">#REF!</definedName>
    <definedName name="Import">[21]Request!$Q$33</definedName>
    <definedName name="Import_Pricing">#REF!</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IMPRESULTDIV">#REF!</definedName>
    <definedName name="Impt_Inbnd">[21]Request!$L$33</definedName>
    <definedName name="ImptCheck">[21]Request!$Q$19</definedName>
    <definedName name="Inbound">[21]Request!$P$33</definedName>
    <definedName name="Inbound_Pricing">#REF!</definedName>
    <definedName name="Income_Statement_Overview_TNT_Post_Group____m">'[29]Income Statement'!$A$2:$H$47</definedName>
    <definedName name="Incremental_Only">[21]Request!$Q$32</definedName>
    <definedName name="index">'[61]TPG Key figures'!$D$26:$D$102,'[61]TPG Key figures'!$F$26:$F$103,'[61]TPG Key figures'!$P$26:$P$104,'[61]TPG Key figures'!$R$26:$R$105,'[61]TPG Key figures'!$W$26:$W$106,'[61]TPG Key figures'!$Y$26:$Y$105</definedName>
    <definedName name="Inflation_and_Exchange_RateMekko0">#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Z">#REF!</definedName>
    <definedName name="jjjj">#REF!</definedName>
    <definedName name="JK">#REF!</definedName>
    <definedName name="JUNK">'[1]AU Zone'!$Z$2</definedName>
    <definedName name="K" hidden="1">{#N/A,#N/A,FALSE,"FRANCE MONTH DETAIL  FFR";#N/A,#N/A,FALSE,"FRANCE MONTH DETAIL  NLG";#N/A,#N/A,FALSE,"FRANCE YTD  DETAIL FFR";#N/A,#N/A,FALSE,"FRANCE YTD  DETAIL NLG"}</definedName>
    <definedName name="kdjkt">#REF!</definedName>
    <definedName name="Kg_Apprv_Dt">#REF!</definedName>
    <definedName name="Kg_APPS_Chk">'[21]Shipments - kg'!$A$1138</definedName>
    <definedName name="Kg_AWPS_Chk">'[21]Shipments - kg'!$A$1117</definedName>
    <definedName name="Kg_Cntry_Disct">'[21]Discounts - kg'!$AB$108</definedName>
    <definedName name="kg_Disc_Edit_Check">#REF!</definedName>
    <definedName name="Kg_Discts">'[21]Discounts - kg'!$A$16:$IV$98</definedName>
    <definedName name="Kg_Dsc_Cntry">'[21]Discounts - kg'!$A$1:$IV$15</definedName>
    <definedName name="Kg_Dsc_IE_Cur_Disct">'[21]Discounts - kg'!$A$68:$IV$75</definedName>
    <definedName name="Kg_Dsc_IE_Hdr">'[21]Discounts - kg'!$A$60:$IV$62</definedName>
    <definedName name="Kg_Dsc_IE_Min_Hdr">'[21]Discounts - kg'!$A$63:$IV$64</definedName>
    <definedName name="Kg_Dsc_IE_Min_IE">'[21]Discounts - kg'!$A$65:$IV$65</definedName>
    <definedName name="Kg_Dsc_IE_Min_IEF">'[21]Discounts - kg'!$A$66:$IV$67</definedName>
    <definedName name="Kg_Dsc_IE_Pct_Disct">'[21]Discounts - kg'!$A$76:$IV$92</definedName>
    <definedName name="Kg_Dsc_IEF_Pct_Disct">'[21]Discounts - kg'!$A$93:$IV$99</definedName>
    <definedName name="Kg_Dsc_IP_Cur_Disct">'[21]Discounts - kg'!$A$25:$IV$31</definedName>
    <definedName name="Kg_Dsc_IP_Hdr">'[21]Discounts - kg'!$A$16:$IV$17</definedName>
    <definedName name="Kg_Dsc_IP_Min_Hdr">'[21]Discounts - kg'!$A$18:$IV$19</definedName>
    <definedName name="Kg_Dsc_IP_Min_IP">'[21]Discounts - kg'!$A$20:$IV$22</definedName>
    <definedName name="Kg_Dsc_IP_Min_IPF">'[21]Discounts - kg'!$A$23:$IV$24</definedName>
    <definedName name="Kg_Dsc_IP_Pct_Disct">'[21]Discounts - kg'!$A$32:$IV$50</definedName>
    <definedName name="Kg_Dsc_IPF_Pct_Disct">'[21]Discounts - kg'!$A$51:$IV$59</definedName>
    <definedName name="Kg_Dsc_Origin_Cntry">'[21]Discounts - kg'!$B$7:$AA$7</definedName>
    <definedName name="Kg_Incr_Shp_IE">'[21]Shipments - kg'!$A$162</definedName>
    <definedName name="Kg_Incr_Shp_IEF">'[21]Shipments - kg'!$A$163</definedName>
    <definedName name="Kg_Incr_Shp_IP">'[21]Shipments - kg'!$A$160</definedName>
    <definedName name="Kg_Incr_Shp_IPF">'[21]Shipments - kg'!$A$161</definedName>
    <definedName name="Kg_Rng_Cur_Disct_IE">'[21]Discounts - kg'!$B$72:$AA$74</definedName>
    <definedName name="Kg_Rng_Cur_Disct_IP">'[21]Discounts - kg'!$B$26:$AA$30</definedName>
    <definedName name="Kg_Rng_Disct_IE">'[21]Discounts - kg'!$B$78:$AA$84</definedName>
    <definedName name="Kg_Rng_Disct_IEF">'[21]Discounts - kg'!$B$94:$AA$98</definedName>
    <definedName name="Kg_Rng_Disct_IEHW">'[21]Discounts - kg'!$B$87:$AA$91</definedName>
    <definedName name="Kg_Rng_Disct_IP">'[21]Discounts - kg'!$B$34:$AA$42</definedName>
    <definedName name="Kg_Rng_Disct_IPF">'[21]Discounts - kg'!$B$52:$AA$56</definedName>
    <definedName name="Kg_Rng_Disct_IPHW">'[21]Discounts - kg'!$B$45:$AA$49</definedName>
    <definedName name="Kg_Rng_Disct_Min_IE">'[21]Discounts - kg'!$B$65:$AA$66</definedName>
    <definedName name="Kg_Rng_Disct_Min_IP">'[21]Discounts - kg'!$B$20:$AA$23</definedName>
    <definedName name="Kg_Rng_Shpmts_APPS_IE">'[21]Shipments - kg'!$C$119:$AB$129</definedName>
    <definedName name="Kg_Rng_Shpmts_APPS_IEF">'[21]Shipments - kg'!$C$131:$AB$135</definedName>
    <definedName name="Kg_Rng_Shpmts_APPS_IP">'[21]Shipments - kg'!$C$53:$AB$63</definedName>
    <definedName name="Kg_Rng_Shpmts_APPS_IPF">'[21]Shipments - kg'!$C$65:$AB$69</definedName>
    <definedName name="Kg_Rng_Shpmts_AWPS_IE">'[21]Shipments - kg'!$C$99:$AB$109</definedName>
    <definedName name="Kg_Rng_Shpmts_AWPS_IEF">'[21]Shipments - kg'!$C$111:$AB$115</definedName>
    <definedName name="Kg_Rng_Shpmts_AWPS_IP">'[21]Shipments - kg'!$C$34:$AB$44</definedName>
    <definedName name="Kg_Rng_Shpmts_AWPS_IPF">'[21]Shipments - kg'!$C$46:$AB$50</definedName>
    <definedName name="Kg_Rng_Shpmts_Incr_IE">'[21]Shipments - kg'!$C$75:$AB$86</definedName>
    <definedName name="Kg_Rng_Shpmts_Incr_IEF">'[21]Shipments - kg'!$C$88:$AB$92</definedName>
    <definedName name="Kg_Rng_Shpmts_Incr_IP">'[21]Shipments - kg'!$C$10:$AB$23</definedName>
    <definedName name="Kg_Rng_Shpmts_Incr_IPF">'[21]Shipments - kg'!$C$25:$AB$29</definedName>
    <definedName name="Kg_Shp_Cntry">'[21]Shipments - kg'!$A$1:$IV$8</definedName>
    <definedName name="Kg_Shp_IE_APPS">'[21]Shipments - kg'!$A$117:$IV$129</definedName>
    <definedName name="Kg_Shp_IE_AWPS">'[21]Shipments - kg'!$A$97:$IV$109</definedName>
    <definedName name="Kg_Shp_IE_Incr">'[21]Shipments - kg'!$A$72:$IV$86</definedName>
    <definedName name="Kg_Shp_IE_Tot">'[21]Shipments - kg'!$A$93:$IV$96</definedName>
    <definedName name="Kg_Shp_IEF_APPS">'[21]Shipments - kg'!$A$130:$IV$136</definedName>
    <definedName name="Kg_Shp_IEF_APPS_Hdr">'[21]Shipments - kg'!$A$117:$IV$118</definedName>
    <definedName name="Kg_Shp_IEF_AWPS">'[21]Shipments - kg'!$A$110:$IV$116</definedName>
    <definedName name="Kg_Shp_IEF_AWPS_Hdr">'[21]Shipments - kg'!$A$97:$IV$98</definedName>
    <definedName name="Kg_Shp_IEF_Incr">'[21]Shipments - kg'!$A$87:$IV$92</definedName>
    <definedName name="Kg_Shp_IEF_Incr_Hdr">'[21]Shipments - kg'!$A$72:$IV$73</definedName>
    <definedName name="Kg_Shp_IP_APPS">'[21]Shipments - kg'!$A$51:$IV$63</definedName>
    <definedName name="Kg_Shp_IP_AWPS">'[21]Shipments - kg'!$A$33:$IV$44</definedName>
    <definedName name="Kg_Shp_IP_Incr">'[21]Shipments - kg'!$A$9:$IV$23</definedName>
    <definedName name="Kg_Shp_IP_Tot">'[21]Shipments - kg'!$A$30:$IV$32</definedName>
    <definedName name="Kg_Shp_IPF_APPS">'[21]Shipments - kg'!$A$64:$IV$71</definedName>
    <definedName name="Kg_Shp_IPF_APPS_Hdr">'[21]Shipments - kg'!$A$51:$IV$52</definedName>
    <definedName name="Kg_Shp_IPF_AWPS">'[21]Shipments - kg'!$A$45:$IV$50</definedName>
    <definedName name="Kg_Shp_IPF_AWPS_Hdr">'[21]Shipments - kg'!$A$33:$IV$33</definedName>
    <definedName name="Kg_Shp_IPF_Incr">'[21]Shipments - kg'!$A$24:$IV$29</definedName>
    <definedName name="Kg_Shp_IPF_Incr_Hdr">'[21]Shipments - kg'!$A$9:$IV$9</definedName>
    <definedName name="Kg_Shp_Origin_Cntry">'[21]Shipments - kg'!$C$6:$AB$6</definedName>
    <definedName name="Kg_Shpmt_Cntry">'[21]Shipments - kg'!$AD$140</definedName>
    <definedName name="Kg_Shpmt_Disct">'[21]Discounts - kg'!$A$200</definedName>
    <definedName name="Kg_Shpmts">'[21]Shipments - kg'!$A$9:$IV$135</definedName>
    <definedName name="Kg_Shpmts_AWPS_Reset">'[21]Shipments - kg'!$A$500</definedName>
    <definedName name="Kg_Shpmts_AWPS_Reset1">'[21]Shipments - kg'!$A$501</definedName>
    <definedName name="Kilograms">[21]Request!$P$25</definedName>
    <definedName name="kjfkd">#REF!</definedName>
    <definedName name="kukuk">#REF!</definedName>
    <definedName name="kykyk">[48]Competitors!$B$81</definedName>
    <definedName name="Label">[62]L!$C$2:$D$9</definedName>
    <definedName name="LABEL1">#REF!</definedName>
    <definedName name="LABEL2">#REF!</definedName>
    <definedName name="LASTMTHYEAR">#REF!</definedName>
    <definedName name="Lb_Apprv_Dt">'[21]Approved Discts-lb'!$F$3</definedName>
    <definedName name="Lb_APPS_Chk">'[21]Shipments - lb'!$A$1138</definedName>
    <definedName name="Lb_AWPS_Chk">'[21]Shipments - lb'!$A$1117</definedName>
    <definedName name="Lb_Cntry_Disct">'[21]Discounts - lb'!$AB$108</definedName>
    <definedName name="lb_Disc_Edit_Check">'[21]Approved Discts-lb'!$AF$259</definedName>
    <definedName name="Lb_Discts">'[21]Discounts - lb'!$A$16:$IV$98</definedName>
    <definedName name="Lb_Dsc_Cntry">'[21]Discounts - lb'!$A$1:$IV$15</definedName>
    <definedName name="Lb_Dsc_IE_Cur_Disct">'[21]Discounts - lb'!$A$68:$IV$75</definedName>
    <definedName name="Lb_Dsc_IE_Hdr">'[21]Discounts - lb'!$A$60:$IV$62</definedName>
    <definedName name="Lb_Dsc_IE_Min_Hdr">'[21]Discounts - lb'!$A$63:$IV$64</definedName>
    <definedName name="Lb_Dsc_IE_Min_IE">'[21]Discounts - lb'!$A$65:$IV$65</definedName>
    <definedName name="Lb_Dsc_IE_Min_IEF">'[21]Discounts - lb'!$A$66:$IV$67</definedName>
    <definedName name="Lb_Dsc_IE_Pct_Disct">'[21]Discounts - lb'!$A$76:$IV$92</definedName>
    <definedName name="Lb_Dsc_IEF_Pct_Disct">'[21]Discounts - lb'!$A$93:$IV$99</definedName>
    <definedName name="Lb_Dsc_IEF8">'[21]Discounts - lb'!$A$94:$IV$94</definedName>
    <definedName name="Lb_Dsc_IP_Cur_Disct">'[21]Discounts - lb'!$A$25:$IV$31</definedName>
    <definedName name="Lb_Dsc_IP_Hdr">'[21]Discounts - lb'!$A$16:$IV$17</definedName>
    <definedName name="Lb_Dsc_IP_Min_Hdr">'[21]Discounts - lb'!$A$18:$IV$19</definedName>
    <definedName name="Lb_Dsc_IP_Min_IP">'[21]Discounts - lb'!$A$20:$IV$22</definedName>
    <definedName name="Lb_Dsc_IP_Min_IPF">'[21]Discounts - lb'!$A$23:$IV$24</definedName>
    <definedName name="Lb_Dsc_IP_Pct_Disct">'[21]Discounts - lb'!$A$32:$IV$50</definedName>
    <definedName name="Lb_Dsc_IPF_Pct_Disct">'[21]Discounts - lb'!$A$51:$IV$59</definedName>
    <definedName name="Lb_Dsc_IPF8">'[21]Discounts - lb'!$A$52:$IV$52</definedName>
    <definedName name="Lb_Dsc_Origin_Cntry">'[21]Discounts - lb'!$B$7:$AA$7</definedName>
    <definedName name="Lb_Incr_Shp_IE">'[21]Shipments - lb'!$A$162</definedName>
    <definedName name="Lb_Incr_Shp_IEF">'[21]Shipments - lb'!$A$163</definedName>
    <definedName name="Lb_Incr_Shp_IP">'[21]Shipments - lb'!$A$160</definedName>
    <definedName name="Lb_Incr_Shp_IPF">'[21]Shipments - lb'!$A$161</definedName>
    <definedName name="Lb_Rng_Cur_Disct_IE">'[21]Discounts - lb'!$B$72:$AA$74</definedName>
    <definedName name="Lb_Rng_Cur_Disct_IP">'[21]Discounts - lb'!$B$26:$AA$30</definedName>
    <definedName name="Lb_Rng_Disct_IE">'[21]Discounts - lb'!$B$78:$AA$84</definedName>
    <definedName name="Lb_Rng_Disct_IEF">'[21]Discounts - lb'!$B$94:$AA$98</definedName>
    <definedName name="Lb_Rng_Disct_IEHW">'[21]Discounts - lb'!$B$87:$AA$91</definedName>
    <definedName name="Lb_Rng_Disct_IP">'[21]Discounts - lb'!$B$34:$AA$42</definedName>
    <definedName name="Lb_Rng_Disct_IPF">'[21]Discounts - lb'!$B$52:$AA$56</definedName>
    <definedName name="Lb_Rng_Disct_IPHW">'[21]Discounts - lb'!$B$45:$AA$49</definedName>
    <definedName name="Lb_Rng_Disct_Min_IE">'[21]Discounts - lb'!$B$65:$AA$66</definedName>
    <definedName name="Lb_Rng_Disct_Min_IP">'[21]Discounts - lb'!$B$20:$AA$23</definedName>
    <definedName name="Lb_Rng_Shpmts_APPS_IE">'[21]Shipments - lb'!$C$119:$AB$129</definedName>
    <definedName name="Lb_Rng_Shpmts_APPS_IEF">'[21]Shipments - lb'!$C$131:$AB$135</definedName>
    <definedName name="Lb_Rng_Shpmts_APPS_IP">'[21]Shipments - lb'!$C$53:$AB$63</definedName>
    <definedName name="Lb_Rng_Shpmts_APPS_IPF">'[21]Shipments - lb'!$C$65:$AB$69</definedName>
    <definedName name="Lb_Rng_Shpmts_AWPS_IE">'[21]Shipments - lb'!$C$99:$AB$109</definedName>
    <definedName name="Lb_Rng_Shpmts_AWPS_IEF">'[21]Shipments - lb'!$C$111:$AB$115</definedName>
    <definedName name="Lb_Rng_Shpmts_AWPS_IP">'[21]Shipments - lb'!$C$34:$AB$44</definedName>
    <definedName name="Lb_Rng_Shpmts_AWPS_IPF">'[21]Shipments - lb'!$C$46:$AB$50</definedName>
    <definedName name="Lb_Rng_Shpmts_Incr_IE">'[21]Shipments - lb'!$C$75:$AB$86</definedName>
    <definedName name="Lb_Rng_Shpmts_Incr_IEF">'[21]Shipments - lb'!$C$88:$AB$92</definedName>
    <definedName name="Lb_Rng_Shpmts_Incr_IP">'[21]Shipments - lb'!$C$10:$AB$23</definedName>
    <definedName name="Lb_Rng_Shpmts_Incr_IPF">'[21]Shipments - lb'!$C$25:$AB$29</definedName>
    <definedName name="Lb_Shp_Cntry">'[21]Shipments - lb'!$A$1:$IV$8</definedName>
    <definedName name="Lb_Shp_IE_APPS">'[21]Shipments - lb'!$A$117:$IV$129</definedName>
    <definedName name="Lb_Shp_IE_AWPS">'[21]Shipments - lb'!$A$97:$IV$109</definedName>
    <definedName name="Lb_Shp_IE_Incr">'[21]Shipments - lb'!$A$72:$IV$86</definedName>
    <definedName name="Lb_Shp_IE_Tot">'[21]Shipments - lb'!$A$93:$IV$96</definedName>
    <definedName name="Lb_Shp_IEF_APPS">'[21]Shipments - lb'!$A$130:$IV$136</definedName>
    <definedName name="Lb_Shp_IEF_APPS_Hdr">'[21]Shipments - lb'!$A$117:$IV$118</definedName>
    <definedName name="Lb_Shp_IEF_AWPS">'[21]Shipments - lb'!$A$110:$IV$116</definedName>
    <definedName name="Lb_Shp_IEF_AWPS_Hdr">'[21]Shipments - lb'!$A$97:$IV$98</definedName>
    <definedName name="Lb_Shp_IEF_Incr">'[21]Shipments - lb'!$A$87:$IV$92</definedName>
    <definedName name="Lb_Shp_IEF_Incr_Hdr">'[21]Shipments - lb'!$A$72:$IV$73</definedName>
    <definedName name="Lb_Shp_IEF8_APPS">'[21]Shipments - lb'!$A$131:$IV$131</definedName>
    <definedName name="Lb_Shp_IEF8_AWPS">'[21]Shipments - lb'!$A$111:$IV$111</definedName>
    <definedName name="Lb_Shp_IEF8_Incr">'[21]Shipments - lb'!$A$88:$IV$88</definedName>
    <definedName name="Lb_Shp_IP_APPS">'[21]Shipments - lb'!$A$51:$IV$63</definedName>
    <definedName name="Lb_Shp_IP_AWPS">'[21]Shipments - lb'!$A$33:$IV$44</definedName>
    <definedName name="Lb_Shp_IP_Incr">'[21]Shipments - lb'!$A$9:$IV$23</definedName>
    <definedName name="Lb_Shp_IP_Tot">'[21]Shipments - lb'!$A$30:$IV$32</definedName>
    <definedName name="Lb_Shp_IPF_APPS">'[21]Shipments - lb'!$A$64:$IV$71</definedName>
    <definedName name="Lb_Shp_IPF_APPS_Hdr">'[21]Shipments - lb'!$A$51:$IV$52</definedName>
    <definedName name="Lb_Shp_IPF_AWPS">'[21]Shipments - lb'!$A$45:$IV$50</definedName>
    <definedName name="Lb_Shp_IPF_AWPS_Hdr">'[21]Shipments - lb'!$A$33:$IV$33</definedName>
    <definedName name="Lb_Shp_IPF_Incr">'[21]Shipments - lb'!$A$24:$IV$29</definedName>
    <definedName name="Lb_Shp_IPF_Incr_Hdr">'[21]Shipments - lb'!$A$9:$IV$9</definedName>
    <definedName name="Lb_Shp_IPF8_APPS">'[21]Shipments - lb'!$A$65:$IV$65</definedName>
    <definedName name="Lb_Shp_IPF8_AWPS">'[21]Shipments - lb'!$A$46:$IV$46</definedName>
    <definedName name="Lb_Shp_IPF8_Incr">'[21]Shipments - lb'!$A$25:$IV$25</definedName>
    <definedName name="Lb_Shp_Origin_Cntry">'[21]Shipments - lb'!$C$6:$AB$6</definedName>
    <definedName name="Lb_Shpmt_Cntry">'[21]Shipments - lb'!$AD$140</definedName>
    <definedName name="Lb_Shpmt_Disct">'[21]Discounts - lb'!$A$200</definedName>
    <definedName name="Lb_Shpmts">'[21]Shipments - lb'!$A$9:$IV$135</definedName>
    <definedName name="Lb_Shpmts_AWPS_Reset">'[21]Shipments - lb'!$A$500</definedName>
    <definedName name="Lb_Shpmts_AWPS_Reset1">'[21]Shipments - lb'!$A$501</definedName>
    <definedName name="LECTEURMONTHLY">#REF!</definedName>
    <definedName name="LH">[22]Weekly!#REF!</definedName>
    <definedName name="LHANALYSIS">#REF!</definedName>
    <definedName name="lieyin" hidden="1">[11]Competitors!$E$5:$E$10</definedName>
    <definedName name="LIGNEDEBUT">#REF!</definedName>
    <definedName name="LIGNEFIN">#REF!</definedName>
    <definedName name="LIGNEPL">#REF!</definedName>
    <definedName name="LocalAccts">[21]TempVariables!$F$2</definedName>
    <definedName name="Locations">[21]Request!$C$124</definedName>
    <definedName name="LOOKUP">#REF!</definedName>
    <definedName name="LR_WPX">#REF!</definedName>
    <definedName name="M">#REF!</definedName>
    <definedName name="MAILFAST1">#REF!</definedName>
    <definedName name="MAILFAST2">#REF!</definedName>
    <definedName name="MailvolumesNetherlands">'[29]Mail Division'!$A$60:$G$69</definedName>
    <definedName name="MAINMENU">#REF!</definedName>
    <definedName name="Major_Origin_Cities">[21]Request!$E$124</definedName>
    <definedName name="majoraccount_wso">'[32]-&gt; EDV Budget'!$C$34:$N$35</definedName>
    <definedName name="MBG">[21]Request!$G$42</definedName>
    <definedName name="MBG_NotReq">[21]Request!$P$44</definedName>
    <definedName name="MBG_Option">[21]Request!$M$44</definedName>
    <definedName name="MBG_Req">[21]Request!$Q$44</definedName>
    <definedName name="me_regio_uc">'[32]ME uninvoiced cons'!#REF!</definedName>
    <definedName name="MENU">#REF!</definedName>
    <definedName name="MF">#REF!</definedName>
    <definedName name="MINTABLE">[56]SURCHARGES!$H$9:$U$15</definedName>
    <definedName name="mnth">[57]Setup!$D$5</definedName>
    <definedName name="mnthb">[63]Setup!$D$5</definedName>
    <definedName name="ModelDate">[21]Request!$K$1</definedName>
    <definedName name="MOISBUD">#REF!</definedName>
    <definedName name="MOISN_1">[22]MENU!#REF!</definedName>
    <definedName name="monat">[32]Tool!$J$3</definedName>
    <definedName name="Month">[64]Sheet4!$B$2:$C$14</definedName>
    <definedName name="MONTHNAME">[2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65]Names!$A$2:$B$1370</definedName>
    <definedName name="NAT">#REF!</definedName>
    <definedName name="NATIONAL1">#REF!</definedName>
    <definedName name="NATIONAL2">#REF!</definedName>
    <definedName name="NatlAccts">[21]TempVariables!$A$2</definedName>
    <definedName name="NC_WPX">#REF!</definedName>
    <definedName name="NDAAll">'[56]Customer Info'!$V$9</definedName>
    <definedName name="NETEMS">#REF!</definedName>
    <definedName name="NETEMS1">#REF!</definedName>
    <definedName name="NETEMS2">#REF!</definedName>
    <definedName name="NETEMS3">#REF!</definedName>
    <definedName name="NETEMS4">#REF!</definedName>
    <definedName name="NEW_CARD">#REF!</definedName>
    <definedName name="NEW_CARD_VS_OLD">'[17]New card vs old'!$A$1:$Y$63</definedName>
    <definedName name="NewcardvsOld">'[17]New card vs old'!$A$1:$Y$63</definedName>
    <definedName name="NewDOX">#REF!</definedName>
    <definedName name="NEWPLFILENAME">[22]MENU!#REF!</definedName>
    <definedName name="NewWPX">#REF!</definedName>
    <definedName name="NLG">#REF!</definedName>
    <definedName name="NLGCURRENCY">[22]MENU!#REF!</definedName>
    <definedName name="nnnn">#REF!</definedName>
    <definedName name="NOMCHAMP">#REF!</definedName>
    <definedName name="Non_recurring_costs">'[29]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_Payor_No">[21]Request!$E$56</definedName>
    <definedName name="Old_Shipper_No">[21]Request!$E$54</definedName>
    <definedName name="OLDDOXACPS">#REF!</definedName>
    <definedName name="OLDWPXACPS">#REF!</definedName>
    <definedName name="Op_Months">'[21]Shipments - current'!$B$1</definedName>
    <definedName name="Op_Scenario">[21]Request!$P$74</definedName>
    <definedName name="operexpenses99q3">#REF!</definedName>
    <definedName name="OpQ">[21]Request!$L$74</definedName>
    <definedName name="OptionType">[26]control!$F$27:$F$29</definedName>
    <definedName name="Orig_Region_1">[21]Request!$A$125</definedName>
    <definedName name="Orig_Region_10">[21]Request!$A$134</definedName>
    <definedName name="Orig_Region_11">[21]Request!$A$135</definedName>
    <definedName name="Orig_Region_12">[21]Request!$A$136</definedName>
    <definedName name="Orig_Region_13">[21]Request!$A$137</definedName>
    <definedName name="Orig_Region_14">[21]Request!$A$138</definedName>
    <definedName name="Orig_Region_15">[21]Request!$A$139</definedName>
    <definedName name="Orig_Region_16">[21]Request!$A$140</definedName>
    <definedName name="Orig_Region_17">[21]Request!$A$141</definedName>
    <definedName name="Orig_Region_18">[21]Request!$A$142</definedName>
    <definedName name="Orig_Region_19">[21]Request!$A$143</definedName>
    <definedName name="Orig_Region_2">[21]Request!$A$126</definedName>
    <definedName name="Orig_Region_20">[21]Request!$A$144</definedName>
    <definedName name="Orig_Region_21">[21]Request!$A$145</definedName>
    <definedName name="Orig_Region_22">[21]Request!$A$146</definedName>
    <definedName name="Orig_Region_23">[21]Request!$A$147</definedName>
    <definedName name="Orig_Region_24">[21]Request!$A$148</definedName>
    <definedName name="Orig_Region_25">[21]Request!$A$149</definedName>
    <definedName name="Orig_Region_26">[21]Request!$A$150</definedName>
    <definedName name="Orig_Region_3">[21]Request!$A$127</definedName>
    <definedName name="Orig_Region_4">[21]Request!$A$128</definedName>
    <definedName name="Orig_Region_5">[21]Request!$A$129</definedName>
    <definedName name="Orig_Region_6">[21]Request!$A$130</definedName>
    <definedName name="Orig_Region_7">[21]Request!$A$131</definedName>
    <definedName name="Orig_Region_8">[21]Request!$A$132</definedName>
    <definedName name="Orig_Region_9">[21]Request!$A$133</definedName>
    <definedName name="Orig1">[21]Request!$L$125</definedName>
    <definedName name="Orig10">[21]Request!$L$134</definedName>
    <definedName name="Orig11">[21]Request!$L$135</definedName>
    <definedName name="Orig12">[21]Request!$L$136</definedName>
    <definedName name="Orig13">[21]Request!$L$137</definedName>
    <definedName name="Orig14">[21]Request!$L$138</definedName>
    <definedName name="Orig15">[21]Request!$L$139</definedName>
    <definedName name="Orig16">[21]Request!$L$140</definedName>
    <definedName name="Orig17">[21]Request!$L$141</definedName>
    <definedName name="Orig18">[21]Request!$L$142</definedName>
    <definedName name="Orig19">[21]Request!$L$143</definedName>
    <definedName name="Orig2">[21]Request!$L$126</definedName>
    <definedName name="Orig20">[21]Request!$L$144</definedName>
    <definedName name="Orig21">[21]Request!$L$145</definedName>
    <definedName name="Orig22">[21]Request!$L$146</definedName>
    <definedName name="Orig23">[21]Request!$L$147</definedName>
    <definedName name="Orig24">[21]Request!$L$148</definedName>
    <definedName name="Orig25">[21]Request!$L$149</definedName>
    <definedName name="Orig26">[21]Request!$L$150</definedName>
    <definedName name="Orig3">[21]Request!$L$127</definedName>
    <definedName name="Orig4">[21]Request!$L$128</definedName>
    <definedName name="Orig5">[21]Request!$L$129</definedName>
    <definedName name="Orig6">[21]Request!$L$130</definedName>
    <definedName name="Orig7">[21]Request!$L$131</definedName>
    <definedName name="Orig8">[21]Request!$L$132</definedName>
    <definedName name="Orig9">[21]Request!$L$133</definedName>
    <definedName name="Origin">[21]Request!$B$124</definedName>
    <definedName name="Origin_Countries">[21]Request!$L$125:$L$150</definedName>
    <definedName name="Origin_Country_Code">[21]Countries!$G$4:$H$224</definedName>
    <definedName name="Origin_Country_Name_Code">[21]Countries!$B$4:$C$224</definedName>
    <definedName name="Origin_Scenario">[21]Request!$E$76</definedName>
    <definedName name="Other">#REF!</definedName>
    <definedName name="Other1_WPX">#REF!</definedName>
    <definedName name="Other2_WPX">#REF!</definedName>
    <definedName name="OTHINCUR">[2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22]Weekly!#REF!</definedName>
    <definedName name="parcels">#REF!</definedName>
    <definedName name="Parcels1">[66]LOOKUP!$N$10:$W$4014</definedName>
    <definedName name="Password">[21]TempVariables!$O$3</definedName>
    <definedName name="PATH30319PDX">[22]MENU!#REF!</definedName>
    <definedName name="PATHBUDGET">[22]MENU!#REF!</definedName>
    <definedName name="PATHCONSWGT">#REF!</definedName>
    <definedName name="PATHCTRLTOTAL">[22]MENU!#REF!</definedName>
    <definedName name="PATHRBUDGET">[22]MENU!#REF!</definedName>
    <definedName name="PATHSE3BUDGET">[22]MENU!#REF!</definedName>
    <definedName name="Payor_Acct1">[21]Request!$I$23</definedName>
    <definedName name="Payor_Acct2">[21]Request!$I$25</definedName>
    <definedName name="Payor_Acct3">[21]Request!$I$27</definedName>
    <definedName name="Payor_Country">[21]Request!$M$19</definedName>
    <definedName name="Payor_Table">[21]Countries!$HI$4:$HR$101</definedName>
    <definedName name="PayorRgn">[21]Request!$P$15</definedName>
    <definedName name="PDIVISIONS">#REF!</definedName>
    <definedName name="PDIVISIONS1">#REF!</definedName>
    <definedName name="pdt_type">[30]Ref!$C$5:$C$9</definedName>
    <definedName name="PERIOD">[67]Pov!$B$4</definedName>
    <definedName name="PERIODVALUE">#REF!</definedName>
    <definedName name="PERIODYEAR">#REF!</definedName>
    <definedName name="PERLIST">#REF!</definedName>
    <definedName name="PERRESULT">[33]List!$B$312</definedName>
    <definedName name="perSumE">#REF!</definedName>
    <definedName name="perSumEbit">#REF!</definedName>
    <definedName name="perSumR">#REF!</definedName>
    <definedName name="perSumRev">#REF!</definedName>
    <definedName name="Pickup_Location">#REF!</definedName>
    <definedName name="PNH">#REF!</definedName>
    <definedName name="PNL_MONTH_FFR">#REF!</definedName>
    <definedName name="PNL_MONTH_NLG">#REF!</definedName>
    <definedName name="PNL_YTD_FFR">#REF!</definedName>
    <definedName name="PNL_YTD_NLG">#REF!</definedName>
    <definedName name="pov_upload_cat">[68]POV!$K$11</definedName>
    <definedName name="PPL">#REF!</definedName>
    <definedName name="Pricing_Requested">[21]Request!$A$33</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duct">[26]control!$N$27:$N$38</definedName>
    <definedName name="Productline">#REF!</definedName>
    <definedName name="Property">#REF!</definedName>
    <definedName name="Proposed_Revenue">#REF!</definedName>
    <definedName name="Provinces_Cities">[21]Request!$E$125:$E$150</definedName>
    <definedName name="quartal">[32]Tool!$J$25</definedName>
    <definedName name="r_obdox">'[69]Weightbreak in IBS'!$B$7:$N$23</definedName>
    <definedName name="r_obdox_S">'[69]Weightbreak in IBS'!$R$7:$AD$23</definedName>
    <definedName name="r_obwpx">'[69]Weightbreak in IBS'!$B$29:$N$45</definedName>
    <definedName name="r_obwpx_S">'[69]Weightbreak in IBS'!$R$29:$AD$45</definedName>
    <definedName name="Range1">#REF!</definedName>
    <definedName name="RATE">[2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21]Request!$O$16</definedName>
    <definedName name="Region_Rev">[21]Request!$E$112:$E$116</definedName>
    <definedName name="REGOFFNONDIV">#REF!</definedName>
    <definedName name="RESULTATNET">#REF!</definedName>
    <definedName name="RESULTATNET1">#REF!</definedName>
    <definedName name="REV">[22]Weekly!#REF!</definedName>
    <definedName name="REV_MONTH_FFR">#REF!</definedName>
    <definedName name="REV_MONTH_NLG">#REF!</definedName>
    <definedName name="REV_YTD_FFR">#REF!</definedName>
    <definedName name="REV_YTD_NLG">#REF!</definedName>
    <definedName name="revearningsMEL">'[29]Rev in %'!$A$4:$F$35</definedName>
    <definedName name="Revenues_and_volumes_Domestic_and_Direct_Mail">'[29]Mail Division'!$A$25:$G$57</definedName>
    <definedName name="RevenuesEarningsMail00q1ytd">'[29]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REF!</definedName>
    <definedName name="road">#REF!</definedName>
    <definedName name="Road1">[66]LOOKUP!$Z$10:$AI$3000</definedName>
    <definedName name="RR">#REF!</definedName>
    <definedName name="RTH">#REF!</definedName>
    <definedName name="RZ_C_CARD">#REF!</definedName>
    <definedName name="RZ_COMP">'[17]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les_AE">[21]Request!$B$21</definedName>
    <definedName name="Sales_Manager">[21]Request!$B$19</definedName>
    <definedName name="samson1995">#REF!</definedName>
    <definedName name="Scenario">[70]Scenario!#REF!</definedName>
    <definedName name="SDAALL">'[56]Customer Info'!$V$15</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22]Weekly!#REF!</definedName>
    <definedName name="SERNAMWGT">[22]Weekly!#REF!</definedName>
    <definedName name="SERO">[22]Minput!#REF!</definedName>
    <definedName name="SERO1">#REF!</definedName>
    <definedName name="SERO2">#REF!</definedName>
    <definedName name="Service_IE">[21]Request!$R$46</definedName>
    <definedName name="Service_IE_IEF">[21]Request!$R$47</definedName>
    <definedName name="Service_IEF">[21]Request!$S$46</definedName>
    <definedName name="Service_IP">[21]Request!$P$46</definedName>
    <definedName name="Service_IP_IPF">[21]Request!$P$47</definedName>
    <definedName name="Service_IPF">[21]Request!$Q$46</definedName>
    <definedName name="Service_Type">[21]Request!$L$48</definedName>
    <definedName name="Services_Requested">[21]Request!$A$42</definedName>
    <definedName name="Ship_Locations">[21]Request!$M$125:$M$150</definedName>
    <definedName name="Ship_Tender">[21]Request!$E$68</definedName>
    <definedName name="SHIPMENTS">#REF!</definedName>
    <definedName name="Show9DigitAccts">[21]TempVariables!$J$3</definedName>
    <definedName name="SlsChan">[26]control!$B$27:$B$28</definedName>
    <definedName name="SPE">#REF!</definedName>
    <definedName name="Spec_Op">[21]Request!$A$72</definedName>
    <definedName name="SPECIAL1">#REF!</definedName>
    <definedName name="SPECIAL2">#REF!</definedName>
    <definedName name="SR_WPX">#REF!</definedName>
    <definedName name="StartMonth">[21]TempVariables!$G$3</definedName>
    <definedName name="Strategy">[21]Request!$A$108</definedName>
    <definedName name="supschedule">#REF!</definedName>
    <definedName name="SurchargeType">[26]control!$I$27:$I$32</definedName>
    <definedName name="TABLE">#REF!</definedName>
    <definedName name="Table03__Volume_2009">#REF!</definedName>
    <definedName name="TABLE30319CONSO">#REF!</definedName>
    <definedName name="TABLE30319DIV">#REF!</definedName>
    <definedName name="TAN">#REF!</definedName>
    <definedName name="TANAT1">#REF!</definedName>
    <definedName name="TANAT2">#REF!</definedName>
    <definedName name="Tariff_Expiry_Date">#REF!</definedName>
    <definedName name="TaxTV">10%</definedName>
    <definedName name="TaxXL">5%</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Temp3">#REF!</definedName>
    <definedName name="TEMPLATE">[67]Pov!$B$2</definedName>
    <definedName name="TEMPLIST">#REF!</definedName>
    <definedName name="TempVariables">[21]TempVariables!$A$1</definedName>
    <definedName name="tert">[48]Competitors!$A$25</definedName>
    <definedName name="TEST0">#REF!</definedName>
    <definedName name="Testing">#REF!</definedName>
    <definedName name="TESTKEYS">#REF!</definedName>
    <definedName name="TESTVKEY">#REF!</definedName>
    <definedName name="tete">[48]Competitors!$A$54</definedName>
    <definedName name="tetet">#REF!</definedName>
    <definedName name="Tier">'[71]Portfolio Discount'!#REF!</definedName>
    <definedName name="TNT">#REF!</definedName>
    <definedName name="TNT_WPX">#REF!</definedName>
    <definedName name="TNTXIAMEN" hidden="1">[72]Competitors!$G$5:$G$10</definedName>
    <definedName name="top">#REF!</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_Annual_Rev">[21]Request!$E$117</definedName>
    <definedName name="TOTCNS">[22]Weekly!#REF!</definedName>
    <definedName name="TOTWGT">[2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UI" hidden="1">[47]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_WPX">#REF!</definedName>
    <definedName name="UPS大货价">#REF!</definedName>
    <definedName name="USAcctsOnly">[21]TempVariables!$I$3</definedName>
    <definedName name="USD">#REF!</definedName>
    <definedName name="UserID">[21]TempVariables!$N$3</definedName>
    <definedName name="usp">#REF!</definedName>
    <definedName name="Valid_Countries">#REF!</definedName>
    <definedName name="ValidDepots">#REF!</definedName>
    <definedName name="Value_2K">[21]Request!$E$88</definedName>
    <definedName name="values">[21]Request!$L$16:$O$150</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48]Competitors!$B$77</definedName>
    <definedName name="vdc">[48]Competitors!$B$73</definedName>
    <definedName name="Vehicle">#REF!</definedName>
    <definedName name="VERSION">[22]MENU!#REF!</definedName>
    <definedName name="VIC">[22]Weekly!#REF!</definedName>
    <definedName name="week">#REF!</definedName>
    <definedName name="WEIGHTBREAKSLOOKUP">#REF!</definedName>
    <definedName name="WGTAFT">[22]Weekly!#REF!</definedName>
    <definedName name="WGTEMS">[22]Weekly!#REF!</definedName>
    <definedName name="WGTGLO">[22]Weekly!#REF!</definedName>
    <definedName name="WGTMF">[22]Weekly!#REF!</definedName>
    <definedName name="WGTNAT">[22]Weekly!#REF!</definedName>
    <definedName name="WGTSKYPPD">[22]Weekly!#REF!</definedName>
    <definedName name="WGTSS">[22]Weekly!#REF!</definedName>
    <definedName name="WGTWEF">[22]Weekly!#REF!</definedName>
    <definedName name="WGTXP">[22]Weekly!#REF!</definedName>
    <definedName name="win" hidden="1">{"F3 detail",#N/A,FALSE,"F1";"F3 Presentation",#N/A,FALSE,"F3 "}</definedName>
    <definedName name="window" hidden="1">{#N/A,#N/A,FALSE,"Week 2002";#N/A,#N/A,FALSE,"YTD 2002";#N/A,#N/A,FALSE,"Quarterly Trend(Q3)"}</definedName>
    <definedName name="WK">[73]EBIT!$T$82</definedName>
    <definedName name="wk_mnth">'[74]CHT EBIT BUD WKLY'!$AA$52</definedName>
    <definedName name="wk_qtr">'[74]CHT EBIT BUD WKLY'!$AB$52</definedName>
    <definedName name="wk_qtr2">'[74]CHT EBIT BUD WKLY'!$AB$54</definedName>
    <definedName name="wka">[57]Setup!$D$6</definedName>
    <definedName name="wkb">[57]Setup!$D$7</definedName>
    <definedName name="wkc">[57]Setup!$D$9</definedName>
    <definedName name="wkd">[5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IB">'[45]SG OPR'!$AI$4:$AR$11</definedName>
    <definedName name="WPXKGINP">#REF!</definedName>
    <definedName name="WPXOB">'[45]SG OPR'!$M$3:$V$11</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WtMetric">[21]Request!$B$25</definedName>
    <definedName name="X" hidden="1">{#N/A,#N/A,FALSE,"REV. KPI MONTH  FFR";#N/A,#N/A,FALSE,"REV. KPI MONTH  NLG";#N/A,#N/A,FALSE,"REV. KPI YTD FFR";#N/A,#N/A,FALSE,"REV. KPI YTD  NLG"}</definedName>
    <definedName name="XCHARGE">#REF!</definedName>
    <definedName name="XP">#REF!</definedName>
    <definedName name="yield">'[75]YIELD Euro'!$A$1</definedName>
    <definedName name="YN">[26]control!$P$27:$P$28</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76]中速经济TNT!$A$1:$H$32</definedName>
    <definedName name="Z_Rates">#REF!</definedName>
    <definedName name="zonas">#REF!</definedName>
    <definedName name="zone">#REF!</definedName>
    <definedName name="zone_lookup">#REF!</definedName>
    <definedName name="ZonedOut">[26]rates_input!$R$5:$Z$8</definedName>
    <definedName name="ZonedOut1">[26]rates_input!$I$6:$Z$8</definedName>
    <definedName name="ZonedOut2">[26]rates_input!$I$7:$Z$8</definedName>
    <definedName name="ZONELU">[56]SURCHARGES!$B$9:$D$59</definedName>
    <definedName name="Zones">#REF!,#REF!,#REF!,#REF!</definedName>
    <definedName name="Zones_New">[26]zones_input!$B$1:$G$65536</definedName>
    <definedName name="Zones_Rev">#REF!</definedName>
    <definedName name="ZONES1">#REF!</definedName>
    <definedName name="ZONES2">#REF!</definedName>
    <definedName name="ZONING_DDDOM">#REF!</definedName>
    <definedName name="ZONING_DDINT">#REF!</definedName>
    <definedName name="ZONING_TDDOM">#REF!</definedName>
    <definedName name="ZONING_TDINT">#REF!</definedName>
    <definedName name="ZONINGLOOKUP">#REF!</definedName>
    <definedName name="ZPivot_Table">#REF!</definedName>
    <definedName name="Ztariff">#REF!</definedName>
    <definedName name="备注_____1、以上价格供参考_其中以港币计价为标准_1HKD_1.07RMB">#REF!</definedName>
    <definedName name="规范更好">#REF!</definedName>
    <definedName name="日中" hidden="1">[12]Competitors!$B$12:$B$22</definedName>
    <definedName name="香港DHL28区分区表">#REF!</definedName>
    <definedName name="香港DHLD" hidden="1">[43]Competitors!$A$12:$A$22</definedName>
    <definedName name="中港件" hidden="1">[12]Competitors!$M$12:$M$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3" uniqueCount="167">
  <si>
    <t>序号</t>
  </si>
  <si>
    <t>渠道</t>
  </si>
  <si>
    <t>链接</t>
  </si>
  <si>
    <t>参考时效</t>
  </si>
  <si>
    <t>更新日期</t>
  </si>
  <si>
    <t>1</t>
  </si>
  <si>
    <t>发货须知</t>
  </si>
  <si>
    <t>点击进入</t>
  </si>
  <si>
    <t>发货前请仔细阅读</t>
  </si>
  <si>
    <t>*</t>
  </si>
  <si>
    <t>2</t>
  </si>
  <si>
    <t>欧洲空派电子烟（大陆飞）B2C</t>
  </si>
  <si>
    <t>7-10天提取</t>
  </si>
  <si>
    <t>2025.10.13</t>
  </si>
  <si>
    <t>3</t>
  </si>
  <si>
    <t>欧洲空派电子烟（大陆飞）B2B</t>
  </si>
  <si>
    <t>10-12提取</t>
  </si>
  <si>
    <t>4</t>
  </si>
  <si>
    <t>英国空派电子烟（韩国飞）</t>
  </si>
  <si>
    <t>10天左右提取</t>
  </si>
  <si>
    <t>5</t>
  </si>
  <si>
    <t>英国空派电子烟（大陆飞）</t>
  </si>
  <si>
    <t>返回目录</t>
  </si>
  <si>
    <t>免责申明</t>
  </si>
  <si>
    <t>发生以下情况，我司将负责协助清关处理，但不承担任何责任,比如：</t>
  </si>
  <si>
    <t>1.产品没有如实申报、侵犯知识产权或者禁止进口导致海关扣关</t>
  </si>
  <si>
    <t>2.船公司船期/航线变更/延迟到港，自然灾害、天气原因，如台风、地震、洪水、冰雹,，暴风雪、大雾、政府行为、社会异常事件包括战争，如罢工等</t>
  </si>
  <si>
    <t>3.海关例行查验</t>
  </si>
  <si>
    <t>4.客户要求扣货后重新派送或者因客户自身原因导致货物派送的延误</t>
  </si>
  <si>
    <t>5.货物上网后在目的国产生二次清关或者在目的国查验的</t>
  </si>
  <si>
    <t>6.外包装无损情况下，内包装产品数量缺少、部份丢失/损坏</t>
  </si>
  <si>
    <t>赔偿说明</t>
  </si>
  <si>
    <t>1.易碎品不接受任何损坏赔偿</t>
  </si>
  <si>
    <t>2.如因侵权导致的一切问题，如清关费、仓租、退回等费用，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遇战争，自然灾害等不可抗力因素除导致货物破坏或灭失，不受理赔偿</t>
  </si>
  <si>
    <t>5.在运输过程中如遇到航班延误/船公司船期延误/清关延误等引起的总体时效延误，均不受理赔偿</t>
  </si>
  <si>
    <t>6.产品数量缺少、损坏不受理赔偿，价值较高的货物，建议自行购买保险</t>
  </si>
  <si>
    <t>7.因客户提供出货资料跟实物不符，导致的任何损失，我司不承担任何责任，并且保留追究连带责任的权利</t>
  </si>
  <si>
    <t>赔偿标准</t>
  </si>
  <si>
    <t>1、海关罚没、未提取丢件：退运费+赔偿40元/KG；海运：退运费+赔偿20元/KG，如需赔偿货值可单询</t>
  </si>
  <si>
    <t>2、在承运商官方提取转运后丢失按照官方赔偿标准每票最高不超过100USD。</t>
  </si>
  <si>
    <t>3、理赔有效期为60天，至我司收到货物起60天内发起理赔申请确认的丢失的按照赔偿标准赔偿，超过60天发起理赔的，不予赔偿;</t>
  </si>
  <si>
    <t>符合赔偿的，我司均在1个月内处理相关赔付，发货方如还有运费未支付给我司，优先抵扣未支付运费。</t>
  </si>
  <si>
    <t>支付说明</t>
  </si>
  <si>
    <t>发货方应按现结方式付款，即货物达到我司，入库上网后付款。如需月结，可向我司申请并签订月结合同，结算周期为次月5号前（假日顺延）以账单形式通知上月应付款项的数额。发货方如对所发生费用有异议，应在收到账单后10个工作日内提出，否则我司将视为认可。如发货方确认账单无误，则应在次月12号前向我司按约定付清款项（节假日顺延）。</t>
  </si>
  <si>
    <t>特别提示：如客户一旦同意接收我司服务，我司默认为客户已详细阅读过此价格表备注内容，并接受各条款的约束。</t>
  </si>
  <si>
    <t>欧洲空派电子烟双清包税（大陆飞卡派）B2C法国清关</t>
  </si>
  <si>
    <t>国家</t>
  </si>
  <si>
    <t>1500KG</t>
  </si>
  <si>
    <t>2000KG</t>
  </si>
  <si>
    <t>3000KG</t>
  </si>
  <si>
    <t>默认后端派送方式</t>
  </si>
  <si>
    <t>备注</t>
  </si>
  <si>
    <t>法国（巴黎）</t>
  </si>
  <si>
    <t>专车</t>
  </si>
  <si>
    <r>
      <rPr>
        <b/>
        <sz val="14"/>
        <rFont val="微软雅黑"/>
        <charset val="134"/>
      </rPr>
      <t>7-10天左右提取
大陆飞
需提供空运鉴定报告
(</t>
    </r>
    <r>
      <rPr>
        <b/>
        <sz val="14"/>
        <color rgb="FFFF0000"/>
        <rFont val="微软雅黑"/>
        <charset val="134"/>
      </rPr>
      <t>要求尼古丁含量不得高于2%，
2%的以上尼古丁含量电子烟暂停出货</t>
    </r>
    <r>
      <rPr>
        <b/>
        <sz val="14"/>
        <rFont val="微软雅黑"/>
        <charset val="134"/>
      </rPr>
      <t>）</t>
    </r>
  </si>
  <si>
    <t xml:space="preserve"> 比利时，卢森堡</t>
  </si>
  <si>
    <t xml:space="preserve"> 德国，荷兰，法国（其他地区）</t>
  </si>
  <si>
    <t>捷克,奥地利，意大利，波兰</t>
  </si>
  <si>
    <t>西班牙</t>
  </si>
  <si>
    <t>其他国家单询</t>
  </si>
  <si>
    <t>扣关，整件丢失退运费+赔偿40RMB/KG  二次清关无赔偿</t>
  </si>
  <si>
    <t>注意：UPS服务只覆盖陆地，不含岛屿/境外属地；无论因为任何原因的退回，在货物退回途中产生丢失则不赔偿，二次派送所产生的快递，仓租，操作费，都需由发件人承担，请知悉。</t>
  </si>
  <si>
    <r>
      <rPr>
        <b/>
        <sz val="14"/>
        <rFont val="微软雅黑"/>
        <charset val="134"/>
      </rPr>
      <t>1.单独报关：</t>
    </r>
    <r>
      <rPr>
        <b/>
        <sz val="16"/>
        <color rgb="FFFF0000"/>
        <rFont val="微软雅黑"/>
        <charset val="134"/>
      </rPr>
      <t>报关费+350元/票</t>
    </r>
    <r>
      <rPr>
        <b/>
        <sz val="14"/>
        <rFont val="微软雅黑"/>
        <charset val="134"/>
      </rPr>
      <t>，需电子委托到指定报关行，报关行信息先询后发！</t>
    </r>
  </si>
  <si>
    <t>2.签名服务：如要求递送签名类POD证明，必须在发货前提出明确要求并于面单及发票上备注清楚，此服务需额外加收40元/件!</t>
  </si>
  <si>
    <t>操作要求</t>
  </si>
  <si>
    <t>1、包装要求：只接纸箱包装并方正硬朗，单件最低要达到12KG起，不足12KG按12KG计费，十月起欧洲UPS旺季费单件材积达25KG（150升、即0.15立方米）征收50元/件，计费重不能超过30/KG（超过拒接！），【超过拒接】边长第一边不能超过100cm、第二边不能超过55cm，第三边不能超过55CM，周长不超过290cm！3）必须于每件货外箱上贴上“made in  china"的字样；4）拒接不规则、过软易变形、非纸箱包装货件，因中转环节较多，请尽量用质量好的纸箱！</t>
  </si>
  <si>
    <t>服务区域</t>
  </si>
  <si>
    <r>
      <rPr>
        <b/>
        <sz val="14"/>
        <rFont val="微软雅黑"/>
        <charset val="134"/>
      </rPr>
      <t>2、服务区域：可接欧洲地区的普通地址！如果地址错误产生UPS改地址和扣件费用，将按每件120RMB收取（仅供参考，如海外操作费需按实际收取）；如收件方在UPS远程服务范围，将被加收偏远费用，标准为80元/件</t>
    </r>
    <r>
      <rPr>
        <b/>
        <sz val="14"/>
        <color rgb="FF0000FF"/>
        <rFont val="微软雅黑"/>
        <charset val="134"/>
      </rPr>
      <t>，</t>
    </r>
    <r>
      <rPr>
        <b/>
        <sz val="14"/>
        <rFont val="微软雅黑"/>
        <charset val="134"/>
      </rPr>
      <t>交货时查出是偏远地址的当即收取，当时未查出偏远的，待偏远账单下来以偏远账单补收。UPS服务只覆盖陆地，不含岛屿/境外属地，如收件地址为此类地区收按件收取相应服务费用，请来货前资询；欲知您所发货物目的地是否属偏远地区请上UPS网查询,我司出货时不另行通知，以UPS帐单产生为准,6个月补收有效！暂扣件及改派地址业务，我司不承诺百分百成功，如有此问题我司不承担任何赔偿。</t>
    </r>
  </si>
  <si>
    <t>单证要求</t>
  </si>
  <si>
    <t>发票申报与货物必须一致,否则造成延误或丢失以及扣关我司一概不负责。当地海关认定货物是品牌货物，或者如CE等认证的问题，或者货物属于当地反倾销货物或不符合当地进口要求的货物，发件人应于发货前提供相应授权书或认证报告，如未提供导致货物扣关甚至退运而产生的，所有责任和相关费用将由发件人承担。</t>
  </si>
  <si>
    <t>特别提示：如客户一旦同意接收我公司服务，我司默认为客户已详细阅读过此价格表备注内容，并接受各条款的约束。</t>
  </si>
  <si>
    <r>
      <rPr>
        <b/>
        <sz val="22"/>
        <color rgb="FF000000"/>
        <rFont val="微软雅黑"/>
        <charset val="134"/>
      </rPr>
      <t>欧洲空派电子烟B（B2B荷兰清关） 需空运鉴定报告 大陆直飞</t>
    </r>
    <r>
      <rPr>
        <b/>
        <sz val="22"/>
        <color theme="1"/>
        <rFont val="微软雅黑"/>
        <charset val="134"/>
      </rPr>
      <t xml:space="preserve"> </t>
    </r>
  </si>
  <si>
    <t>首重1KG</t>
  </si>
  <si>
    <t>续重1KG</t>
  </si>
  <si>
    <t>21-99KG</t>
  </si>
  <si>
    <t>100KG</t>
  </si>
  <si>
    <t>1000KG+</t>
  </si>
  <si>
    <t>2000KG+</t>
  </si>
  <si>
    <t>3000KG+</t>
  </si>
  <si>
    <t>德国</t>
  </si>
  <si>
    <t>荷兰，比利时，卢森堡，捷克</t>
  </si>
  <si>
    <t>拼车</t>
  </si>
  <si>
    <r>
      <rPr>
        <b/>
        <sz val="14"/>
        <rFont val="微软雅黑"/>
        <charset val="134"/>
      </rPr>
      <t>10-12天左右提取
大陆飞
需要提供 提供空运鉴定报告（</t>
    </r>
    <r>
      <rPr>
        <b/>
        <sz val="14"/>
        <color rgb="FFFF0000"/>
        <rFont val="微软雅黑"/>
        <charset val="134"/>
      </rPr>
      <t>可走尼古丁含量高于2%的电子烟</t>
    </r>
    <r>
      <rPr>
        <b/>
        <sz val="14"/>
        <rFont val="微软雅黑"/>
        <charset val="134"/>
      </rPr>
      <t>）</t>
    </r>
  </si>
  <si>
    <t>克罗地亚，波兰，斯洛文尼亚，斯洛伐克</t>
  </si>
  <si>
    <t>丹麦，芬兰，法国，瑞典</t>
  </si>
  <si>
    <t>保加利亚，爱沙尼亚，拉脱维亚，立陶宛，奥地利</t>
  </si>
  <si>
    <t>希腊，爱尔兰，意大利，葡萄牙，西班牙，匈牙利</t>
  </si>
  <si>
    <t>扣关，整件丢失退运费+赔偿100RMB/KG  二次清关无赔偿</t>
  </si>
  <si>
    <r>
      <rPr>
        <b/>
        <sz val="14"/>
        <rFont val="微软雅黑"/>
        <charset val="134"/>
      </rPr>
      <t>注意：</t>
    </r>
    <r>
      <rPr>
        <b/>
        <sz val="14"/>
        <color rgb="FFFF0000"/>
        <rFont val="微软雅黑"/>
        <charset val="134"/>
      </rPr>
      <t>服务只覆盖陆地，不含岛屿/境外属地</t>
    </r>
  </si>
  <si>
    <t>1.单独报关：报关费+350元/票，需电子委托到指定报关行，报关行信息先询后发！</t>
  </si>
  <si>
    <t>2.签名服务：如要求递送签名类POD证明，必须在发货前提出明确要求并于面单及发票上备注清楚！</t>
  </si>
  <si>
    <t>1、包装要求：只接纸箱包装并方正硬朗，单件最低要达到10KG起，不足10KG按10KG计费
2、十月起欧洲UPS旺季费单件材积达24KG（150升、即0.15立方米）征收50元/件，计费重不能超过24/KG（超过拒接！），【超过拒接】边长第一边不能超过100cm、第二边不能超过55cm，第三边不能超过55CM，周长不超过290cm！
3、必须于每件货外箱上贴上“made in  china"的字样；
4、拒接不规则、过软易变形、非纸箱包装货件，因中转环节较多，请尽量用质量好的纸箱！</t>
  </si>
  <si>
    <r>
      <rPr>
        <b/>
        <sz val="14"/>
        <rFont val="微软雅黑"/>
        <charset val="134"/>
      </rPr>
      <t>2、服务区域：可接欧洲地区的普通地址！如果地址错误产生UPS改地址和扣件费用，将按每件120RMB收取（仅供参考，如海外操作费需按实际收取）；如收件方在UPS远程服务范围，将被加收偏远费用，标准为80元/件</t>
    </r>
    <r>
      <rPr>
        <b/>
        <sz val="14"/>
        <color rgb="FF0000FF"/>
        <rFont val="微软雅黑"/>
        <charset val="134"/>
      </rPr>
      <t>，</t>
    </r>
    <r>
      <rPr>
        <b/>
        <sz val="14"/>
        <rFont val="微软雅黑"/>
        <charset val="134"/>
      </rPr>
      <t>交货时查出是偏远地址的当即收取，当时未查出偏远的，待偏远账单下来以偏远账单补收。</t>
    </r>
    <r>
      <rPr>
        <b/>
        <sz val="14"/>
        <color rgb="FFFF0000"/>
        <rFont val="微软雅黑"/>
        <charset val="134"/>
      </rPr>
      <t>UPS服务只覆盖陆地，不含岛屿/境外属地</t>
    </r>
    <r>
      <rPr>
        <b/>
        <sz val="14"/>
        <rFont val="微软雅黑"/>
        <charset val="134"/>
      </rPr>
      <t>，如收件地址为此类地区收按件收取相应服务费用，请来货前资询；欲知您所发货物目的地是否属偏远地区请上UPS网查询,我司出货时不另行通知，以UPS帐单产生为准,6个月补收有效！暂扣件及改派地址业务，我司不承诺百分百成功，如有此问题我司不承担任何赔偿。</t>
    </r>
  </si>
  <si>
    <t>英国电子烟空派大陆/韩国飞-（非合规产品）</t>
  </si>
  <si>
    <t>国家/分区</t>
  </si>
  <si>
    <t>100KG+</t>
  </si>
  <si>
    <t>201KG+</t>
  </si>
  <si>
    <t>500KG+</t>
  </si>
  <si>
    <t xml:space="preserve"> 预计提取时效</t>
  </si>
  <si>
    <t>英国</t>
  </si>
  <si>
    <t>10天左右提取/可卡派</t>
  </si>
  <si>
    <t>扣关，整件丢失退运费+40RMB/KG</t>
  </si>
  <si>
    <t>黄色胶纸缠满箱子加收20元/件（英国渠道建议使用透明胶纸包装箱子避免额外的费用）</t>
  </si>
  <si>
    <t>1：体积/6000,计费重量取货物的总体积重量和总实际重量中数值较大的一方。一票多件货物，单件最低重量12KG，不足12KG按12KG计费。DPD派送BT开头邮编另加收16元/KG(最低消费300元一票)，UPS派送BT开头邮编另加收6元/KG(最低消费300元一票)。单票品名超过5个，加收20元/个品名的附加费。非亚马逊地址另加收1元/KG最低一票50元</t>
  </si>
  <si>
    <t>2：Scottish Highlands - AB36-38, AB55-56, FK17-21, IV1-39, IV52-54, IV63, KW1-14, PA21-40, PH19-26, PH30-41, PH49-50
Scottish Islands - HS1-9, IV40-51, IV55-56, KA27-28, KW15-17, PA20, PA41-49, PA60-78, PH42-44, ZE1-3 以上苏格兰邮编加收15元/KG</t>
  </si>
  <si>
    <t xml:space="preserve"> 单独报关件+350元/票。单票品名超过5个，加收20元/个品名的附加费.</t>
  </si>
  <si>
    <r>
      <rPr>
        <b/>
        <sz val="14"/>
        <color rgb="FFFF0000"/>
        <rFont val="微软雅黑"/>
        <charset val="134"/>
      </rPr>
      <t>UPS派送</t>
    </r>
    <r>
      <rPr>
        <b/>
        <sz val="14"/>
        <color theme="1"/>
        <rFont val="微软雅黑"/>
        <charset val="134"/>
      </rPr>
      <t>附加费</t>
    </r>
  </si>
  <si>
    <t>a.退件费、再次派费等同于第一次派用费，以帐单为准。
b.任何最长边超过100厘米或其第二长边超过76厘米或实重大于25KG，但小于40KG的包装，收取RMB250元/件(至2025年2月1日恢复200元/件)，
c.任何装在由金属或木材制成的箱子里面的物品，任何圆柱形物品，例如桶或轮胎，未完全装在纸箱中的物品，收取RMB250.0/件(至2025年2月1日恢复200元/件)，
d.最长边+[(2 X宽度)+(2 X高度)]超过300CM,但不超过400CM的最大UPS尺寸,收取：RMB1400元 /件，
e.最长边超过274厘米或者最长边加上[(2 X宽度)+(2 X高度)]超过400CM或者体积重/实重任何一方≥70KG拒收。
f.偏远费：RMB4.0/KG+燃油计算，最低收费 RMB200/票+燃油，UPS偏远费6个月内收取有效，偏远邮编以UPS官网为准。（如国外有偏远账单我司有权补收偏远费）                                                                                                                                                                                                                                                     g.更改地址：100元/票+燃油</t>
  </si>
  <si>
    <r>
      <rPr>
        <b/>
        <sz val="14"/>
        <color rgb="FFFF0000"/>
        <rFont val="微软雅黑"/>
        <charset val="134"/>
      </rPr>
      <t>DPD派送</t>
    </r>
    <r>
      <rPr>
        <b/>
        <sz val="14"/>
        <rFont val="微软雅黑"/>
        <charset val="134"/>
      </rPr>
      <t>附加费</t>
    </r>
  </si>
  <si>
    <t>DPD派送要求：一票多件货物，单件重量低于12KG的 ，按12KG计费。长宽高不能超过100*70*60CM 。实重不能超30KG。单件尺寸100-120cm，单件实重30KG-40KG 加收250元一件，大于40KG以上单询</t>
  </si>
  <si>
    <t>禁寄物品</t>
  </si>
  <si>
    <t>禁寄物品：香烟、酒精类液体、石棉、丁烷打火机、医疗废品、毒性物品、腐蚀物品、假钞、药品、干冰、易燃易爆品、淫秽物品、武器弹药、溶解性油漆涂料、请各位代理检查好自己的货物，切勿瞒报。</t>
  </si>
  <si>
    <t>退货或扣关免责声明</t>
  </si>
  <si>
    <t>1.如亚马逊拒收货件，产生的退回运费以及其他任何额外费用，客人自理,因客户产品问题导致海关扣关，我司会负责协助清关处理，但不承担任何责任.因查验产生的仓租以及额外的任何费用，均有发货人承担。
A.产品不具备CE认证，没有贴CE标签等原因导致海关扣关。
B.产品没有如实申报、侵犯知识产权或者欧盟禁止进口导致海关扣关。
C.产品配件不符合欧盟国家的要求导致海关扣关。</t>
  </si>
  <si>
    <t>特别提示：如客户一旦同意接受我司服务，我司将默认为客户已详细阅读过此价格表备注内容，并接受各条款的约束!</t>
  </si>
  <si>
    <t>英国电子烟空派大陆飞-（合规产品）</t>
  </si>
  <si>
    <t xml:space="preserve">
7-9天/卡派
</t>
  </si>
  <si>
    <t>只收合规电子烟，大陆飞需要提供鉴定报告  因为产品资料不合规导致扣货，没有任何赔付</t>
  </si>
  <si>
    <t>1：体积/6000,计费重量取货物的总体积重量和总实际重量中数值较大的一方。一票多件货物，单件最低重量12KG，不足12KG按12KG计费。DPD派送BT开头邮编另加收16元/KG(最低消费300元一票)，UPS派送BT开头邮编另加收6元/KG(最低消费300元一票)。单票品名超过5个，加收20元/个品名的附加费</t>
  </si>
  <si>
    <t>英国海派电子烟双清包税 (DPD/UPS派送)</t>
  </si>
  <si>
    <t>300KG+</t>
  </si>
  <si>
    <t xml:space="preserve"> 英国（英国清关）</t>
  </si>
  <si>
    <t xml:space="preserve">开船后35-40天左右提取                                    </t>
  </si>
  <si>
    <t>扣关，整件丢失退运费+20RMB/KG</t>
  </si>
  <si>
    <t>其他费用</t>
  </si>
  <si>
    <t>交货须知</t>
  </si>
  <si>
    <t>体积除6000，一票多件，单箱最低12KG起收，不足12KG部分按5元/KG加收！BT开头邮编按北爱尔兰计费标准，加收20元/KG,最低消费250元/件！</t>
  </si>
  <si>
    <t>报关费</t>
  </si>
  <si>
    <t>RMB350/票，续页费50/页</t>
  </si>
  <si>
    <t>基本操作注意事项</t>
  </si>
  <si>
    <r>
      <rPr>
        <b/>
        <sz val="14"/>
        <rFont val="微软雅黑"/>
        <charset val="134"/>
      </rPr>
      <t>1.快递派送单箱尺寸限制</t>
    </r>
    <r>
      <rPr>
        <b/>
        <sz val="14"/>
        <color rgb="FFFF0000"/>
        <rFont val="微软雅黑"/>
        <charset val="134"/>
      </rPr>
      <t>100*70*60cm</t>
    </r>
    <r>
      <rPr>
        <b/>
        <sz val="14"/>
        <rFont val="微软雅黑"/>
        <charset val="134"/>
      </rPr>
      <t>，单箱最大重量限制</t>
    </r>
    <r>
      <rPr>
        <b/>
        <sz val="14"/>
        <color rgb="FFFF0000"/>
        <rFont val="微软雅黑"/>
        <charset val="134"/>
      </rPr>
      <t>30KG。</t>
    </r>
    <r>
      <rPr>
        <b/>
        <sz val="14"/>
        <rFont val="微软雅黑"/>
        <charset val="134"/>
      </rPr>
      <t>亚马逊规定，最长边不超过63.5CM，单件货物重量不超过23公斤，超尺寸超重货物需跟亚马逊确认是否可以接收；</t>
    </r>
  </si>
  <si>
    <t>2.超过15KG，请按照Amazon FBA的规定贴上“Team Lift"标签；</t>
  </si>
  <si>
    <t>3.包装硬朗可靠，外箱不可有任何图案和电子烟字眼，外箱及内部产品须贴“MADE IN CHINA”标签；</t>
  </si>
  <si>
    <t>4.FBA货物，为确保FBA正常扫描，外箱的每一箱最少需要贴2张FBA条码（前后各一张）；</t>
  </si>
  <si>
    <t>5.如亚马逊仓库因包装问题或其他问题导致拒收，我司不承担任何责任；</t>
  </si>
  <si>
    <t>禁收货物品类及处罚条例</t>
  </si>
  <si>
    <t>1.凡是送至我司仓库的货物，如果货物标识不准确，或有瞒报、乱报的情形，经我司查验发现，按照RMB50/箱收费.如造成不良后果，须承担由此造成的所有损失，同时我司保留追究法律责任的权利；</t>
  </si>
  <si>
    <t>2.本渠道只收普货，拒收任何带电产品、纯电池、移动电源、液体、粉末、强磁产品、食品、药品、易燃易爆、腐蚀性货物、古董、货币等国家禁止出口及航空公司禁运物品.如发现冲货、瞒报、乱报行为，将收取仓库操作费RMB 1/K,并处罚金RMB 1000/票.缴清以上费用后，货物方可自行安排提走，当天未提走，按照RMB 0.5/K/天的标准收取仓租.如造成不良后果，须承担由此造成的所有损失，同时我司保留追究法律责任的权利；</t>
  </si>
  <si>
    <t>3.拒收仿牌、冒牌货物，如因仿冒品牌货物在出口报关、空海运及国外清关环节造成的查验、罚没，我司概不担责，并处罚金RMB 2000/票.如造成不良后果，须承担由此造成的所有损失，同时我司保留追究法律责任的权利.</t>
  </si>
  <si>
    <t>阿联酋空派电子烟双清包税（暂停）
CHINA TO U.A.E BY AIR</t>
  </si>
  <si>
    <t>货物类型</t>
  </si>
  <si>
    <t>区域</t>
  </si>
  <si>
    <t>11-20KG</t>
  </si>
  <si>
    <t>21-50KG</t>
  </si>
  <si>
    <t>51-100KG</t>
  </si>
  <si>
    <t>101-300KG</t>
  </si>
  <si>
    <t>时效参考</t>
  </si>
  <si>
    <t>无需资料</t>
  </si>
  <si>
    <t>迪拜</t>
  </si>
  <si>
    <t>7-9天</t>
  </si>
  <si>
    <t>提供空运货物运输鉴定（DGM）</t>
  </si>
  <si>
    <t>6-8天</t>
  </si>
  <si>
    <t>阿联酋其他区域加收偏远附加费。3块钱每公斤，最低消费100AED每票,大货单独派送实报实销。</t>
  </si>
  <si>
    <t>其它：</t>
  </si>
  <si>
    <t xml:space="preserve">1.阿联酋其他地区包括：Shar jah(沙迦)/Abu dhabi(阿布扎比)/Al Ain(阿莱茵)/Ajman(阿基曼)/Ras Al Khaimah(拉斯海马/哈伊马角)/Umm Alquain(乌姆盖万)                                                </t>
  </si>
  <si>
    <t>2.Fujairah（富查伊拉）此地区发货前请发具体地址确认是否能派送</t>
  </si>
  <si>
    <t>3.迪拜的JEBEL ALI属于港口保税区无法进入派送，到此地的快件需收货人联系我司自取</t>
  </si>
  <si>
    <t>操作要求：</t>
  </si>
  <si>
    <t>1.交货前请与我司业务联系开户，在货物交接单上打上客户代码以及走货渠道,例如;”BOABC001“，两份商业发票</t>
  </si>
  <si>
    <t>2.材积算法：长*宽*高/6000   分半泡。</t>
  </si>
  <si>
    <t>3.重量提示：重量在11KG以上，小数部分不足1KG的按1KG收取费用。超大件或超重单询。</t>
  </si>
  <si>
    <t>4.包装提示：货物包装采用纸箱包装，有打木架或者木箱包装，需要打活页以便验货。</t>
  </si>
  <si>
    <t>5.可接受产品：内置,配套电池产品（手机、平板电脑、独轮车等单询）。</t>
  </si>
  <si>
    <t>6.不接受产品：军火武器、易燃易爆品等，一经发现冲货行为，我司将追究相应责任!</t>
  </si>
  <si>
    <t>7.若品牌类货物当普货冲，一经查实，则加收“双倍”品牌类货物价格费用，造成丢失的且不承担任何赔偿责任，不得争议！</t>
  </si>
</sst>
</file>

<file path=xl/styles.xml><?xml version="1.0" encoding="utf-8"?>
<styleSheet xmlns="http://schemas.openxmlformats.org/spreadsheetml/2006/main" xmlns:mc="http://schemas.openxmlformats.org/markup-compatibility/2006" xmlns:xr9="http://schemas.microsoft.com/office/spreadsheetml/2016/revision9" mc:Ignorable="xr9">
  <numFmts count="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1010804]General"/>
    <numFmt numFmtId="178" formatCode="[$$-409]#,##0.00"/>
    <numFmt numFmtId="179" formatCode="0.0_);[Red]\(0.0\)"/>
    <numFmt numFmtId="180" formatCode="#,##0.0_ "/>
  </numFmts>
  <fonts count="64">
    <font>
      <sz val="11"/>
      <color theme="1"/>
      <name val="宋体"/>
      <charset val="134"/>
      <scheme val="minor"/>
    </font>
    <font>
      <b/>
      <sz val="11"/>
      <color theme="1"/>
      <name val="宋体"/>
      <charset val="134"/>
    </font>
    <font>
      <b/>
      <sz val="14"/>
      <color theme="1"/>
      <name val="宋体"/>
      <charset val="134"/>
    </font>
    <font>
      <b/>
      <sz val="16"/>
      <color theme="1"/>
      <name val="宋体"/>
      <charset val="134"/>
    </font>
    <font>
      <b/>
      <sz val="12"/>
      <color theme="1"/>
      <name val="宋体"/>
      <charset val="134"/>
    </font>
    <font>
      <b/>
      <sz val="22"/>
      <color rgb="FF000000"/>
      <name val="宋体"/>
      <charset val="134"/>
    </font>
    <font>
      <b/>
      <sz val="22"/>
      <color indexed="8"/>
      <name val="宋体"/>
      <charset val="134"/>
    </font>
    <font>
      <b/>
      <u/>
      <sz val="11"/>
      <color rgb="FF800080"/>
      <name val="微软雅黑"/>
      <charset val="134"/>
    </font>
    <font>
      <b/>
      <sz val="16"/>
      <color indexed="8"/>
      <name val="宋体"/>
      <charset val="134"/>
    </font>
    <font>
      <b/>
      <sz val="16"/>
      <name val="宋体"/>
      <charset val="134"/>
    </font>
    <font>
      <sz val="14"/>
      <color indexed="8"/>
      <name val="宋体"/>
      <charset val="134"/>
    </font>
    <font>
      <sz val="14"/>
      <color theme="1"/>
      <name val="宋体"/>
      <charset val="134"/>
    </font>
    <font>
      <sz val="14"/>
      <color rgb="FFFF0000"/>
      <name val="宋体"/>
      <charset val="134"/>
    </font>
    <font>
      <b/>
      <sz val="14"/>
      <color indexed="8"/>
      <name val="宋体"/>
      <charset val="134"/>
    </font>
    <font>
      <b/>
      <sz val="14"/>
      <color rgb="FFFF0000"/>
      <name val="宋体"/>
      <charset val="134"/>
    </font>
    <font>
      <b/>
      <sz val="11"/>
      <color theme="1"/>
      <name val="微软雅黑"/>
      <charset val="134"/>
    </font>
    <font>
      <b/>
      <sz val="12"/>
      <name val="微软雅黑"/>
      <charset val="134"/>
    </font>
    <font>
      <b/>
      <sz val="12"/>
      <color theme="1"/>
      <name val="微软雅黑"/>
      <charset val="134"/>
    </font>
    <font>
      <b/>
      <sz val="22"/>
      <color rgb="FF000000"/>
      <name val="微软雅黑"/>
      <charset val="134"/>
    </font>
    <font>
      <b/>
      <u/>
      <sz val="12"/>
      <color rgb="FF800080"/>
      <name val="微软雅黑"/>
      <charset val="134"/>
    </font>
    <font>
      <b/>
      <sz val="16"/>
      <color theme="1"/>
      <name val="微软雅黑"/>
      <charset val="134"/>
    </font>
    <font>
      <b/>
      <sz val="16"/>
      <color rgb="FF000000"/>
      <name val="微软雅黑"/>
      <charset val="134"/>
    </font>
    <font>
      <b/>
      <sz val="16"/>
      <name val="微软雅黑"/>
      <charset val="134"/>
    </font>
    <font>
      <b/>
      <sz val="20"/>
      <color rgb="FFFF0000"/>
      <name val="微软雅黑"/>
      <charset val="134"/>
    </font>
    <font>
      <b/>
      <sz val="14"/>
      <color rgb="FFFF0000"/>
      <name val="微软雅黑"/>
      <charset val="134"/>
    </font>
    <font>
      <b/>
      <sz val="14"/>
      <color rgb="FF000000"/>
      <name val="微软雅黑"/>
      <charset val="134"/>
    </font>
    <font>
      <b/>
      <sz val="14"/>
      <name val="微软雅黑"/>
      <charset val="134"/>
    </font>
    <font>
      <b/>
      <sz val="28"/>
      <color theme="1"/>
      <name val="微软雅黑"/>
      <charset val="134"/>
    </font>
    <font>
      <b/>
      <sz val="12"/>
      <color rgb="FFFF0000"/>
      <name val="微软雅黑"/>
      <charset val="134"/>
    </font>
    <font>
      <b/>
      <sz val="14"/>
      <color theme="1"/>
      <name val="微软雅黑"/>
      <charset val="134"/>
    </font>
    <font>
      <b/>
      <sz val="18"/>
      <name val="微软雅黑"/>
      <charset val="134"/>
    </font>
    <font>
      <b/>
      <sz val="11"/>
      <name val="微软雅黑"/>
      <charset val="134"/>
    </font>
    <font>
      <b/>
      <sz val="24"/>
      <color rgb="FFFF0000"/>
      <name val="微软雅黑"/>
      <charset val="134"/>
    </font>
    <font>
      <b/>
      <sz val="16"/>
      <color indexed="8"/>
      <name val="微软雅黑"/>
      <charset val="134"/>
    </font>
    <font>
      <b/>
      <sz val="18"/>
      <color indexed="8"/>
      <name val="微软雅黑"/>
      <charset val="134"/>
    </font>
    <font>
      <b/>
      <sz val="14"/>
      <color indexed="8"/>
      <name val="微软雅黑"/>
      <charset val="134"/>
    </font>
    <font>
      <b/>
      <sz val="26"/>
      <color rgb="FFFF0000"/>
      <name val="微软雅黑"/>
      <charset val="134"/>
    </font>
    <font>
      <b/>
      <sz val="22"/>
      <color theme="1"/>
      <name val="微软雅黑"/>
      <charset val="134"/>
    </font>
    <font>
      <b/>
      <u/>
      <sz val="16"/>
      <color rgb="FFFF0000"/>
      <name val="微软雅黑"/>
      <charset val="0"/>
    </font>
    <font>
      <u/>
      <sz val="11"/>
      <color rgb="FF0000FF"/>
      <name val="宋体"/>
      <charset val="0"/>
      <scheme val="minor"/>
    </font>
    <font>
      <u/>
      <sz val="11"/>
      <color rgb="FF800080"/>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2"/>
      <name val="宋体"/>
      <charset val="134"/>
    </font>
    <font>
      <sz val="11"/>
      <color indexed="8"/>
      <name val="宋体"/>
      <charset val="134"/>
    </font>
    <font>
      <sz val="10"/>
      <color theme="1"/>
      <name val="宋体"/>
      <charset val="134"/>
      <scheme val="minor"/>
    </font>
    <font>
      <sz val="10"/>
      <name val="宋体"/>
      <charset val="134"/>
    </font>
    <font>
      <b/>
      <sz val="14"/>
      <color rgb="FF0000FF"/>
      <name val="微软雅黑"/>
      <charset val="134"/>
    </font>
    <font>
      <b/>
      <sz val="16"/>
      <color rgb="FFFF0000"/>
      <name val="微软雅黑"/>
      <charset val="134"/>
    </font>
  </fonts>
  <fills count="38">
    <fill>
      <patternFill patternType="none"/>
    </fill>
    <fill>
      <patternFill patternType="gray125"/>
    </fill>
    <fill>
      <patternFill patternType="solid">
        <fgColor rgb="FFF85208"/>
        <bgColor indexed="64"/>
      </patternFill>
    </fill>
    <fill>
      <patternFill patternType="solid">
        <fgColor rgb="FF92D050"/>
        <bgColor indexed="64"/>
      </patternFill>
    </fill>
    <fill>
      <patternFill patternType="solid">
        <fgColor theme="0"/>
        <bgColor indexed="64"/>
      </patternFill>
    </fill>
    <fill>
      <patternFill patternType="solid">
        <fgColor rgb="FFFF0000"/>
        <bgColor indexed="64"/>
      </patternFill>
    </fill>
    <fill>
      <patternFill patternType="solid">
        <fgColor rgb="FFFFFF0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25">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8"/>
      </left>
      <right style="thin">
        <color indexed="8"/>
      </right>
      <top style="thin">
        <color indexed="8"/>
      </top>
      <bottom style="thin">
        <color indexed="8"/>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style="thin">
        <color auto="1"/>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58">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39"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0" fillId="7" borderId="17" applyNumberFormat="0" applyFont="0" applyAlignment="0" applyProtection="0">
      <alignment vertical="center"/>
    </xf>
    <xf numFmtId="0" fontId="41" fillId="0" borderId="0" applyNumberFormat="0" applyFill="0" applyBorder="0" applyAlignment="0" applyProtection="0">
      <alignment vertical="center"/>
    </xf>
    <xf numFmtId="0" fontId="42" fillId="0" borderId="0" applyNumberFormat="0" applyFill="0" applyBorder="0" applyAlignment="0" applyProtection="0">
      <alignment vertical="center"/>
    </xf>
    <xf numFmtId="0" fontId="43" fillId="0" borderId="0" applyNumberFormat="0" applyFill="0" applyBorder="0" applyAlignment="0" applyProtection="0">
      <alignment vertical="center"/>
    </xf>
    <xf numFmtId="0" fontId="44" fillId="0" borderId="18" applyNumberFormat="0" applyFill="0" applyAlignment="0" applyProtection="0">
      <alignment vertical="center"/>
    </xf>
    <xf numFmtId="0" fontId="45" fillId="0" borderId="18" applyNumberFormat="0" applyFill="0" applyAlignment="0" applyProtection="0">
      <alignment vertical="center"/>
    </xf>
    <xf numFmtId="0" fontId="46" fillId="0" borderId="19" applyNumberFormat="0" applyFill="0" applyAlignment="0" applyProtection="0">
      <alignment vertical="center"/>
    </xf>
    <xf numFmtId="0" fontId="46" fillId="0" borderId="0" applyNumberFormat="0" applyFill="0" applyBorder="0" applyAlignment="0" applyProtection="0">
      <alignment vertical="center"/>
    </xf>
    <xf numFmtId="0" fontId="47" fillId="8" borderId="20" applyNumberFormat="0" applyAlignment="0" applyProtection="0">
      <alignment vertical="center"/>
    </xf>
    <xf numFmtId="0" fontId="48" fillId="9" borderId="21" applyNumberFormat="0" applyAlignment="0" applyProtection="0">
      <alignment vertical="center"/>
    </xf>
    <xf numFmtId="0" fontId="49" fillId="9" borderId="20" applyNumberFormat="0" applyAlignment="0" applyProtection="0">
      <alignment vertical="center"/>
    </xf>
    <xf numFmtId="0" fontId="50" fillId="10" borderId="22" applyNumberFormat="0" applyAlignment="0" applyProtection="0">
      <alignment vertical="center"/>
    </xf>
    <xf numFmtId="0" fontId="51" fillId="0" borderId="23" applyNumberFormat="0" applyFill="0" applyAlignment="0" applyProtection="0">
      <alignment vertical="center"/>
    </xf>
    <xf numFmtId="0" fontId="52" fillId="0" borderId="24" applyNumberFormat="0" applyFill="0" applyAlignment="0" applyProtection="0">
      <alignment vertical="center"/>
    </xf>
    <xf numFmtId="0" fontId="53" fillId="11" borderId="0" applyNumberFormat="0" applyBorder="0" applyAlignment="0" applyProtection="0">
      <alignment vertical="center"/>
    </xf>
    <xf numFmtId="0" fontId="54" fillId="12" borderId="0" applyNumberFormat="0" applyBorder="0" applyAlignment="0" applyProtection="0">
      <alignment vertical="center"/>
    </xf>
    <xf numFmtId="0" fontId="55" fillId="13" borderId="0" applyNumberFormat="0" applyBorder="0" applyAlignment="0" applyProtection="0">
      <alignment vertical="center"/>
    </xf>
    <xf numFmtId="0" fontId="56" fillId="14" borderId="0" applyNumberFormat="0" applyBorder="0" applyAlignment="0" applyProtection="0">
      <alignment vertical="center"/>
    </xf>
    <xf numFmtId="0" fontId="57" fillId="15" borderId="0" applyNumberFormat="0" applyBorder="0" applyAlignment="0" applyProtection="0">
      <alignment vertical="center"/>
    </xf>
    <xf numFmtId="0" fontId="57" fillId="16" borderId="0" applyNumberFormat="0" applyBorder="0" applyAlignment="0" applyProtection="0">
      <alignment vertical="center"/>
    </xf>
    <xf numFmtId="0" fontId="56" fillId="17" borderId="0" applyNumberFormat="0" applyBorder="0" applyAlignment="0" applyProtection="0">
      <alignment vertical="center"/>
    </xf>
    <xf numFmtId="0" fontId="56" fillId="18" borderId="0" applyNumberFormat="0" applyBorder="0" applyAlignment="0" applyProtection="0">
      <alignment vertical="center"/>
    </xf>
    <xf numFmtId="0" fontId="57" fillId="19" borderId="0" applyNumberFormat="0" applyBorder="0" applyAlignment="0" applyProtection="0">
      <alignment vertical="center"/>
    </xf>
    <xf numFmtId="0" fontId="57" fillId="20" borderId="0" applyNumberFormat="0" applyBorder="0" applyAlignment="0" applyProtection="0">
      <alignment vertical="center"/>
    </xf>
    <xf numFmtId="0" fontId="56" fillId="21" borderId="0" applyNumberFormat="0" applyBorder="0" applyAlignment="0" applyProtection="0">
      <alignment vertical="center"/>
    </xf>
    <xf numFmtId="0" fontId="56" fillId="22" borderId="0" applyNumberFormat="0" applyBorder="0" applyAlignment="0" applyProtection="0">
      <alignment vertical="center"/>
    </xf>
    <xf numFmtId="0" fontId="57" fillId="23" borderId="0" applyNumberFormat="0" applyBorder="0" applyAlignment="0" applyProtection="0">
      <alignment vertical="center"/>
    </xf>
    <xf numFmtId="0" fontId="57" fillId="24" borderId="0" applyNumberFormat="0" applyBorder="0" applyAlignment="0" applyProtection="0">
      <alignment vertical="center"/>
    </xf>
    <xf numFmtId="0" fontId="56" fillId="25" borderId="0" applyNumberFormat="0" applyBorder="0" applyAlignment="0" applyProtection="0">
      <alignment vertical="center"/>
    </xf>
    <xf numFmtId="0" fontId="56" fillId="26" borderId="0" applyNumberFormat="0" applyBorder="0" applyAlignment="0" applyProtection="0">
      <alignment vertical="center"/>
    </xf>
    <xf numFmtId="0" fontId="57" fillId="27" borderId="0" applyNumberFormat="0" applyBorder="0" applyAlignment="0" applyProtection="0">
      <alignment vertical="center"/>
    </xf>
    <xf numFmtId="0" fontId="57" fillId="28" borderId="0" applyNumberFormat="0" applyBorder="0" applyAlignment="0" applyProtection="0">
      <alignment vertical="center"/>
    </xf>
    <xf numFmtId="0" fontId="56" fillId="29" borderId="0" applyNumberFormat="0" applyBorder="0" applyAlignment="0" applyProtection="0">
      <alignment vertical="center"/>
    </xf>
    <xf numFmtId="0" fontId="56" fillId="30" borderId="0" applyNumberFormat="0" applyBorder="0" applyAlignment="0" applyProtection="0">
      <alignment vertical="center"/>
    </xf>
    <xf numFmtId="0" fontId="57" fillId="31" borderId="0" applyNumberFormat="0" applyBorder="0" applyAlignment="0" applyProtection="0">
      <alignment vertical="center"/>
    </xf>
    <xf numFmtId="0" fontId="57" fillId="32" borderId="0" applyNumberFormat="0" applyBorder="0" applyAlignment="0" applyProtection="0">
      <alignment vertical="center"/>
    </xf>
    <xf numFmtId="0" fontId="56" fillId="33" borderId="0" applyNumberFormat="0" applyBorder="0" applyAlignment="0" applyProtection="0">
      <alignment vertical="center"/>
    </xf>
    <xf numFmtId="0" fontId="56" fillId="34" borderId="0" applyNumberFormat="0" applyBorder="0" applyAlignment="0" applyProtection="0">
      <alignment vertical="center"/>
    </xf>
    <xf numFmtId="0" fontId="57" fillId="35" borderId="0" applyNumberFormat="0" applyBorder="0" applyAlignment="0" applyProtection="0">
      <alignment vertical="center"/>
    </xf>
    <xf numFmtId="0" fontId="57" fillId="36" borderId="0" applyNumberFormat="0" applyBorder="0" applyAlignment="0" applyProtection="0">
      <alignment vertical="center"/>
    </xf>
    <xf numFmtId="0" fontId="56" fillId="37" borderId="0" applyNumberFormat="0" applyBorder="0" applyAlignment="0" applyProtection="0">
      <alignment vertical="center"/>
    </xf>
    <xf numFmtId="0" fontId="58" fillId="0" borderId="0"/>
    <xf numFmtId="176" fontId="0" fillId="0" borderId="0">
      <alignment vertical="center"/>
    </xf>
    <xf numFmtId="176" fontId="58" fillId="0" borderId="0"/>
    <xf numFmtId="0" fontId="59" fillId="0" borderId="0">
      <alignment vertical="center"/>
    </xf>
    <xf numFmtId="177" fontId="58" fillId="0" borderId="0"/>
    <xf numFmtId="0" fontId="60" fillId="0" borderId="0">
      <alignment vertical="center"/>
    </xf>
    <xf numFmtId="0" fontId="0" fillId="0" borderId="0">
      <alignment vertical="center"/>
    </xf>
    <xf numFmtId="0" fontId="61" fillId="0" borderId="0"/>
    <xf numFmtId="177" fontId="58" fillId="0" borderId="0"/>
  </cellStyleXfs>
  <cellXfs count="193">
    <xf numFmtId="0" fontId="0" fillId="0" borderId="0" xfId="0">
      <alignment vertical="center"/>
    </xf>
    <xf numFmtId="0" fontId="1" fillId="0" borderId="0" xfId="0" applyFont="1" applyFill="1" applyBorder="1" applyAlignment="1"/>
    <xf numFmtId="0" fontId="1" fillId="0" borderId="0" xfId="0" applyFont="1" applyFill="1" applyAlignment="1"/>
    <xf numFmtId="0" fontId="2" fillId="0" borderId="0" xfId="0" applyFont="1" applyFill="1" applyAlignment="1"/>
    <xf numFmtId="0" fontId="3" fillId="0" borderId="0" xfId="0" applyFont="1" applyFill="1" applyAlignment="1"/>
    <xf numFmtId="0" fontId="4" fillId="0" borderId="0" xfId="0" applyFont="1" applyFill="1" applyAlignment="1"/>
    <xf numFmtId="0" fontId="1" fillId="0" borderId="0" xfId="0" applyFont="1">
      <alignment vertical="center"/>
    </xf>
    <xf numFmtId="49" fontId="5" fillId="2" borderId="1" xfId="55" applyNumberFormat="1" applyFont="1" applyFill="1" applyBorder="1" applyAlignment="1">
      <alignment horizontal="center" vertical="top" wrapText="1"/>
    </xf>
    <xf numFmtId="49" fontId="6" fillId="2" borderId="1" xfId="55" applyNumberFormat="1" applyFont="1" applyFill="1" applyBorder="1" applyAlignment="1">
      <alignment horizontal="center" vertical="top" wrapText="1"/>
    </xf>
    <xf numFmtId="0" fontId="7" fillId="3" borderId="0" xfId="6" applyFont="1" applyFill="1">
      <alignment vertical="center"/>
    </xf>
    <xf numFmtId="49" fontId="8" fillId="0" borderId="1" xfId="55" applyNumberFormat="1" applyFont="1" applyFill="1" applyBorder="1" applyAlignment="1">
      <alignment horizontal="center" vertical="center"/>
    </xf>
    <xf numFmtId="49" fontId="9" fillId="0" borderId="1" xfId="55" applyNumberFormat="1" applyFont="1" applyFill="1" applyBorder="1" applyAlignment="1">
      <alignment horizontal="center" vertical="center"/>
    </xf>
    <xf numFmtId="0" fontId="2" fillId="0" borderId="1" xfId="0" applyFont="1" applyFill="1" applyBorder="1" applyAlignment="1">
      <alignment horizontal="center" vertical="center" wrapText="1"/>
    </xf>
    <xf numFmtId="0" fontId="10" fillId="0" borderId="1" xfId="55" applyNumberFormat="1" applyFont="1" applyFill="1" applyBorder="1" applyAlignment="1">
      <alignment horizontal="center" vertical="center"/>
    </xf>
    <xf numFmtId="49" fontId="11" fillId="0" borderId="1" xfId="55" applyNumberFormat="1" applyFont="1" applyFill="1" applyBorder="1" applyAlignment="1">
      <alignment horizontal="center" vertical="center"/>
    </xf>
    <xf numFmtId="49" fontId="12" fillId="0" borderId="1" xfId="55" applyNumberFormat="1" applyFont="1" applyFill="1" applyBorder="1" applyAlignment="1">
      <alignment horizontal="center" vertical="center"/>
    </xf>
    <xf numFmtId="49" fontId="2" fillId="0" borderId="1" xfId="55" applyNumberFormat="1" applyFont="1" applyFill="1" applyBorder="1" applyAlignment="1">
      <alignment horizontal="center" vertical="center" wrapText="1"/>
    </xf>
    <xf numFmtId="0" fontId="12" fillId="0" borderId="1" xfId="55" applyNumberFormat="1" applyFont="1" applyFill="1" applyBorder="1" applyAlignment="1">
      <alignment horizontal="center" vertical="center"/>
    </xf>
    <xf numFmtId="0" fontId="3" fillId="0" borderId="2" xfId="0" applyFont="1" applyFill="1" applyBorder="1" applyAlignment="1"/>
    <xf numFmtId="0" fontId="3" fillId="0" borderId="3" xfId="0" applyFont="1" applyFill="1" applyBorder="1" applyAlignment="1"/>
    <xf numFmtId="0" fontId="3" fillId="0" borderId="4" xfId="0" applyFont="1" applyFill="1" applyBorder="1" applyAlignment="1"/>
    <xf numFmtId="49" fontId="10" fillId="0" borderId="1" xfId="55" applyNumberFormat="1" applyFont="1" applyFill="1" applyBorder="1" applyAlignment="1">
      <alignment vertical="center" wrapText="1"/>
    </xf>
    <xf numFmtId="0" fontId="10" fillId="0" borderId="1" xfId="55" applyNumberFormat="1" applyFont="1" applyFill="1" applyBorder="1" applyAlignment="1">
      <alignment vertical="center" wrapText="1"/>
    </xf>
    <xf numFmtId="49" fontId="10" fillId="0" borderId="1" xfId="55" applyNumberFormat="1" applyFont="1" applyFill="1" applyBorder="1" applyAlignment="1">
      <alignment horizontal="left" vertical="center"/>
    </xf>
    <xf numFmtId="0" fontId="10" fillId="0" borderId="1" xfId="55" applyNumberFormat="1" applyFont="1" applyFill="1" applyBorder="1" applyAlignment="1">
      <alignment horizontal="left" vertical="center"/>
    </xf>
    <xf numFmtId="49" fontId="13" fillId="0" borderId="5" xfId="55" applyNumberFormat="1" applyFont="1" applyFill="1" applyBorder="1" applyAlignment="1">
      <alignment horizontal="left" vertical="center"/>
    </xf>
    <xf numFmtId="0" fontId="13" fillId="0" borderId="5" xfId="55" applyNumberFormat="1" applyFont="1" applyFill="1" applyBorder="1" applyAlignment="1">
      <alignment horizontal="left" vertical="center"/>
    </xf>
    <xf numFmtId="49" fontId="10" fillId="0" borderId="5" xfId="55" applyNumberFormat="1" applyFont="1" applyFill="1" applyBorder="1" applyAlignment="1">
      <alignment horizontal="left" vertical="center" wrapText="1"/>
    </xf>
    <xf numFmtId="0" fontId="10" fillId="0" borderId="5" xfId="55" applyNumberFormat="1" applyFont="1" applyFill="1" applyBorder="1" applyAlignment="1">
      <alignment horizontal="left" vertical="center" wrapText="1"/>
    </xf>
    <xf numFmtId="0" fontId="14" fillId="4" borderId="2" xfId="0" applyFont="1" applyFill="1" applyBorder="1" applyAlignment="1">
      <alignment horizontal="center" vertical="center" wrapText="1"/>
    </xf>
    <xf numFmtId="0" fontId="14" fillId="4" borderId="3" xfId="0" applyFont="1" applyFill="1" applyBorder="1" applyAlignment="1">
      <alignment horizontal="center" vertical="center" wrapText="1"/>
    </xf>
    <xf numFmtId="0" fontId="15" fillId="0" borderId="0" xfId="0" applyFont="1" applyFill="1">
      <alignment vertical="center"/>
    </xf>
    <xf numFmtId="178" fontId="16" fillId="0" borderId="0" xfId="0" applyNumberFormat="1" applyFont="1" applyFill="1" applyAlignment="1">
      <alignment horizontal="center" vertical="center"/>
    </xf>
    <xf numFmtId="0" fontId="17" fillId="0" borderId="0" xfId="0" applyFont="1" applyFill="1">
      <alignment vertical="center"/>
    </xf>
    <xf numFmtId="0" fontId="15" fillId="0" borderId="0" xfId="55" applyFont="1" applyFill="1">
      <alignment vertical="center"/>
    </xf>
    <xf numFmtId="0" fontId="18" fillId="5" borderId="6" xfId="54" applyFont="1" applyFill="1" applyBorder="1" applyAlignment="1">
      <alignment horizontal="center" vertical="center"/>
    </xf>
    <xf numFmtId="0" fontId="19" fillId="0" borderId="0" xfId="6" applyFont="1" applyFill="1">
      <alignment vertical="center"/>
    </xf>
    <xf numFmtId="0" fontId="18" fillId="5" borderId="0" xfId="54" applyFont="1" applyFill="1" applyAlignment="1">
      <alignment horizontal="center" vertical="center"/>
    </xf>
    <xf numFmtId="178" fontId="20" fillId="0" borderId="1" xfId="53" applyNumberFormat="1" applyFont="1" applyFill="1" applyBorder="1" applyAlignment="1">
      <alignment horizontal="center" vertical="center"/>
    </xf>
    <xf numFmtId="178" fontId="20" fillId="0" borderId="1" xfId="57" applyNumberFormat="1" applyFont="1" applyFill="1" applyBorder="1" applyAlignment="1">
      <alignment horizontal="center" vertical="center" wrapText="1"/>
    </xf>
    <xf numFmtId="178" fontId="20" fillId="0" borderId="0" xfId="0" applyNumberFormat="1" applyFont="1" applyFill="1" applyAlignment="1">
      <alignment horizontal="center" vertical="center"/>
    </xf>
    <xf numFmtId="178" fontId="20" fillId="0" borderId="7" xfId="0" applyNumberFormat="1" applyFont="1" applyFill="1" applyBorder="1" applyAlignment="1">
      <alignment horizontal="center" vertical="center"/>
    </xf>
    <xf numFmtId="178" fontId="21" fillId="0" borderId="2" xfId="0" applyNumberFormat="1" applyFont="1" applyFill="1" applyBorder="1" applyAlignment="1">
      <alignment horizontal="center" vertical="center" wrapText="1"/>
    </xf>
    <xf numFmtId="178" fontId="21" fillId="0" borderId="3" xfId="0" applyNumberFormat="1" applyFont="1" applyFill="1" applyBorder="1" applyAlignment="1">
      <alignment horizontal="center" vertical="center" wrapText="1"/>
    </xf>
    <xf numFmtId="0" fontId="22" fillId="0" borderId="1" xfId="0" applyNumberFormat="1" applyFont="1" applyFill="1" applyBorder="1" applyAlignment="1">
      <alignment horizontal="center" vertical="center"/>
    </xf>
    <xf numFmtId="177" fontId="20" fillId="0" borderId="8" xfId="57" applyNumberFormat="1" applyFont="1" applyFill="1" applyBorder="1" applyAlignment="1">
      <alignment horizontal="center" vertical="center" wrapText="1"/>
    </xf>
    <xf numFmtId="177" fontId="20" fillId="0" borderId="9" xfId="57" applyNumberFormat="1" applyFont="1" applyFill="1" applyBorder="1" applyAlignment="1">
      <alignment horizontal="center" vertical="center" wrapText="1"/>
    </xf>
    <xf numFmtId="177" fontId="20" fillId="0" borderId="10" xfId="57" applyNumberFormat="1" applyFont="1" applyFill="1" applyBorder="1" applyAlignment="1">
      <alignment horizontal="center" vertical="center" wrapText="1"/>
    </xf>
    <xf numFmtId="0" fontId="23" fillId="0" borderId="1" xfId="0" applyFont="1" applyFill="1" applyBorder="1" applyAlignment="1">
      <alignment horizontal="center" vertical="center"/>
    </xf>
    <xf numFmtId="0" fontId="24" fillId="0" borderId="1" xfId="0" applyFont="1" applyFill="1" applyBorder="1" applyAlignment="1">
      <alignment horizontal="center" vertical="center"/>
    </xf>
    <xf numFmtId="0" fontId="25" fillId="0" borderId="1" xfId="0" applyNumberFormat="1" applyFont="1" applyFill="1" applyBorder="1" applyAlignment="1">
      <alignment horizontal="center" vertical="center" wrapText="1"/>
    </xf>
    <xf numFmtId="0" fontId="25" fillId="0" borderId="1" xfId="0" applyNumberFormat="1" applyFont="1" applyFill="1" applyBorder="1" applyAlignment="1">
      <alignment vertical="center" wrapText="1"/>
    </xf>
    <xf numFmtId="0" fontId="25" fillId="0" borderId="2" xfId="0" applyNumberFormat="1" applyFont="1" applyFill="1" applyBorder="1" applyAlignment="1">
      <alignment horizontal="left" vertical="center" wrapText="1"/>
    </xf>
    <xf numFmtId="0" fontId="25" fillId="0" borderId="3" xfId="0" applyNumberFormat="1" applyFont="1" applyFill="1" applyBorder="1" applyAlignment="1">
      <alignment horizontal="left" vertical="center" wrapText="1"/>
    </xf>
    <xf numFmtId="0" fontId="25" fillId="0" borderId="4" xfId="0" applyNumberFormat="1" applyFont="1" applyFill="1" applyBorder="1" applyAlignment="1">
      <alignment horizontal="left" vertical="center" wrapText="1"/>
    </xf>
    <xf numFmtId="0" fontId="26" fillId="0" borderId="1" xfId="0" applyNumberFormat="1" applyFont="1" applyFill="1" applyBorder="1" applyAlignment="1">
      <alignment horizontal="left" vertical="center" wrapText="1"/>
    </xf>
    <xf numFmtId="0" fontId="16" fillId="0" borderId="0" xfId="0" applyFont="1" applyFill="1" applyBorder="1" applyAlignment="1">
      <alignment vertical="center"/>
    </xf>
    <xf numFmtId="0" fontId="25" fillId="0" borderId="1" xfId="0" applyNumberFormat="1" applyFont="1" applyFill="1" applyBorder="1" applyAlignment="1">
      <alignment horizontal="left" vertical="center" wrapText="1"/>
    </xf>
    <xf numFmtId="0" fontId="26" fillId="0" borderId="0" xfId="0" applyNumberFormat="1" applyFont="1" applyFill="1" applyAlignment="1">
      <alignment horizontal="center" vertical="center"/>
    </xf>
    <xf numFmtId="177" fontId="24" fillId="0" borderId="1" xfId="0" applyNumberFormat="1" applyFont="1" applyFill="1" applyBorder="1" applyAlignment="1">
      <alignment horizontal="center" vertical="center"/>
    </xf>
    <xf numFmtId="177" fontId="16" fillId="0" borderId="0" xfId="0" applyNumberFormat="1" applyFont="1" applyFill="1" applyAlignment="1"/>
    <xf numFmtId="177" fontId="16" fillId="0" borderId="0" xfId="0" applyNumberFormat="1" applyFont="1" applyFill="1" applyAlignment="1">
      <alignment vertical="center"/>
    </xf>
    <xf numFmtId="177" fontId="27" fillId="5" borderId="1" xfId="57" applyNumberFormat="1" applyFont="1" applyFill="1" applyBorder="1" applyAlignment="1">
      <alignment horizontal="center" vertical="center" wrapText="1"/>
    </xf>
    <xf numFmtId="177" fontId="28" fillId="0" borderId="0" xfId="0" applyNumberFormat="1" applyFont="1" applyFill="1" applyAlignment="1">
      <alignment vertical="center" wrapText="1"/>
    </xf>
    <xf numFmtId="179" fontId="29" fillId="0" borderId="11" xfId="0" applyNumberFormat="1" applyFont="1" applyFill="1" applyBorder="1" applyAlignment="1">
      <alignment horizontal="center" vertical="center" wrapText="1"/>
    </xf>
    <xf numFmtId="179" fontId="29" fillId="0" borderId="1" xfId="0" applyNumberFormat="1" applyFont="1" applyFill="1" applyBorder="1" applyAlignment="1">
      <alignment horizontal="center" vertical="center" wrapText="1"/>
    </xf>
    <xf numFmtId="179" fontId="29" fillId="0" borderId="12" xfId="0" applyNumberFormat="1" applyFont="1" applyFill="1" applyBorder="1" applyAlignment="1">
      <alignment horizontal="center" vertical="center" wrapText="1"/>
    </xf>
    <xf numFmtId="179" fontId="29" fillId="0" borderId="13" xfId="0" applyNumberFormat="1" applyFont="1" applyFill="1" applyBorder="1" applyAlignment="1">
      <alignment horizontal="center" vertical="center" wrapText="1"/>
    </xf>
    <xf numFmtId="177" fontId="30" fillId="0" borderId="1" xfId="57" applyNumberFormat="1" applyFont="1" applyFill="1" applyBorder="1" applyAlignment="1">
      <alignment horizontal="center" vertical="center"/>
    </xf>
    <xf numFmtId="180" fontId="26" fillId="0" borderId="11" xfId="0" applyNumberFormat="1" applyFont="1" applyFill="1" applyBorder="1" applyAlignment="1">
      <alignment horizontal="center" vertical="center"/>
    </xf>
    <xf numFmtId="180" fontId="26" fillId="0" borderId="12" xfId="0" applyNumberFormat="1" applyFont="1" applyFill="1" applyBorder="1" applyAlignment="1">
      <alignment horizontal="center" vertical="center"/>
    </xf>
    <xf numFmtId="180" fontId="26" fillId="0" borderId="6" xfId="0" applyNumberFormat="1" applyFont="1" applyFill="1" applyBorder="1" applyAlignment="1">
      <alignment horizontal="center" vertical="center"/>
    </xf>
    <xf numFmtId="180" fontId="26" fillId="0" borderId="13" xfId="0" applyNumberFormat="1" applyFont="1" applyFill="1" applyBorder="1" applyAlignment="1">
      <alignment horizontal="center" vertical="center"/>
    </xf>
    <xf numFmtId="180" fontId="31" fillId="0" borderId="1" xfId="0" applyNumberFormat="1" applyFont="1" applyFill="1" applyBorder="1" applyAlignment="1">
      <alignment horizontal="center" vertical="center" wrapText="1"/>
    </xf>
    <xf numFmtId="180" fontId="23" fillId="6" borderId="1" xfId="0" applyNumberFormat="1" applyFont="1" applyFill="1" applyBorder="1" applyAlignment="1">
      <alignment horizontal="center" vertical="center"/>
    </xf>
    <xf numFmtId="180" fontId="26" fillId="6" borderId="1" xfId="0" applyNumberFormat="1" applyFont="1" applyFill="1" applyBorder="1" applyAlignment="1">
      <alignment horizontal="center" vertical="center"/>
    </xf>
    <xf numFmtId="180" fontId="26" fillId="0" borderId="8" xfId="0" applyNumberFormat="1" applyFont="1" applyFill="1" applyBorder="1" applyAlignment="1">
      <alignment horizontal="center" vertical="center" wrapText="1"/>
    </xf>
    <xf numFmtId="180" fontId="26" fillId="0" borderId="9" xfId="0" applyNumberFormat="1" applyFont="1" applyFill="1" applyBorder="1" applyAlignment="1">
      <alignment horizontal="center" vertical="center" wrapText="1"/>
    </xf>
    <xf numFmtId="180" fontId="26" fillId="0" borderId="10" xfId="0" applyNumberFormat="1" applyFont="1" applyFill="1" applyBorder="1" applyAlignment="1">
      <alignment horizontal="center" vertical="center" wrapText="1"/>
    </xf>
    <xf numFmtId="177" fontId="17" fillId="0" borderId="14" xfId="0" applyNumberFormat="1" applyFont="1" applyFill="1" applyBorder="1" applyAlignment="1">
      <alignment vertical="center" wrapText="1"/>
    </xf>
    <xf numFmtId="177" fontId="17" fillId="0" borderId="0" xfId="0" applyNumberFormat="1" applyFont="1" applyFill="1" applyBorder="1" applyAlignment="1">
      <alignment vertical="center" wrapText="1"/>
    </xf>
    <xf numFmtId="177" fontId="17" fillId="0" borderId="7" xfId="0" applyNumberFormat="1" applyFont="1" applyFill="1" applyBorder="1" applyAlignment="1">
      <alignment vertical="center" wrapText="1"/>
    </xf>
    <xf numFmtId="177" fontId="17" fillId="0" borderId="2" xfId="0" applyNumberFormat="1" applyFont="1" applyFill="1" applyBorder="1" applyAlignment="1">
      <alignment horizontal="left" vertical="center" wrapText="1"/>
    </xf>
    <xf numFmtId="177" fontId="17" fillId="0" borderId="6" xfId="0" applyNumberFormat="1" applyFont="1" applyFill="1" applyBorder="1" applyAlignment="1">
      <alignment horizontal="left" vertical="center" wrapText="1"/>
    </xf>
    <xf numFmtId="177" fontId="17" fillId="0" borderId="13" xfId="0" applyNumberFormat="1" applyFont="1" applyFill="1" applyBorder="1" applyAlignment="1">
      <alignment horizontal="left" vertical="center" wrapText="1"/>
    </xf>
    <xf numFmtId="178" fontId="16" fillId="0" borderId="1" xfId="0" applyNumberFormat="1" applyFont="1" applyFill="1" applyBorder="1" applyAlignment="1">
      <alignment horizontal="center" vertical="center" wrapText="1"/>
    </xf>
    <xf numFmtId="178" fontId="16" fillId="0" borderId="0" xfId="0" applyNumberFormat="1" applyFont="1" applyFill="1" applyAlignment="1">
      <alignment vertical="center"/>
    </xf>
    <xf numFmtId="177" fontId="24" fillId="0" borderId="15" xfId="57" applyFont="1" applyFill="1" applyBorder="1" applyAlignment="1">
      <alignment horizontal="center" vertical="center"/>
    </xf>
    <xf numFmtId="177" fontId="17" fillId="0" borderId="14" xfId="57" applyNumberFormat="1" applyFont="1" applyFill="1" applyBorder="1" applyAlignment="1">
      <alignment horizontal="left" vertical="top" wrapText="1"/>
    </xf>
    <xf numFmtId="177" fontId="17" fillId="0" borderId="0" xfId="57" applyNumberFormat="1" applyFont="1" applyFill="1" applyBorder="1" applyAlignment="1">
      <alignment horizontal="left" vertical="top" wrapText="1"/>
    </xf>
    <xf numFmtId="177" fontId="17" fillId="0" borderId="7" xfId="57" applyNumberFormat="1" applyFont="1" applyFill="1" applyBorder="1" applyAlignment="1">
      <alignment horizontal="left" vertical="top" wrapText="1"/>
    </xf>
    <xf numFmtId="177" fontId="24" fillId="0" borderId="1" xfId="57" applyFont="1" applyFill="1" applyBorder="1" applyAlignment="1">
      <alignment horizontal="center" vertical="center"/>
    </xf>
    <xf numFmtId="177" fontId="17" fillId="0" borderId="12" xfId="57" applyNumberFormat="1" applyFont="1" applyFill="1" applyBorder="1" applyAlignment="1">
      <alignment horizontal="left" vertical="center" wrapText="1"/>
    </xf>
    <xf numFmtId="177" fontId="17" fillId="0" borderId="6" xfId="57" applyNumberFormat="1" applyFont="1" applyFill="1" applyBorder="1" applyAlignment="1">
      <alignment horizontal="left" vertical="center" wrapText="1"/>
    </xf>
    <xf numFmtId="177" fontId="17" fillId="0" borderId="13" xfId="57" applyNumberFormat="1" applyFont="1" applyFill="1" applyBorder="1" applyAlignment="1">
      <alignment horizontal="left" vertical="center" wrapText="1"/>
    </xf>
    <xf numFmtId="177" fontId="29" fillId="0" borderId="1" xfId="0" applyNumberFormat="1" applyFont="1" applyFill="1" applyBorder="1" applyAlignment="1">
      <alignment horizontal="center" vertical="center"/>
    </xf>
    <xf numFmtId="177" fontId="28" fillId="0" borderId="12" xfId="0" applyNumberFormat="1" applyFont="1" applyFill="1" applyBorder="1" applyAlignment="1">
      <alignment horizontal="left" vertical="center" wrapText="1"/>
    </xf>
    <xf numFmtId="177" fontId="28" fillId="0" borderId="6" xfId="0" applyNumberFormat="1" applyFont="1" applyFill="1" applyBorder="1" applyAlignment="1">
      <alignment horizontal="left" vertical="center" wrapText="1"/>
    </xf>
    <xf numFmtId="177" fontId="28" fillId="0" borderId="13" xfId="0" applyNumberFormat="1" applyFont="1" applyFill="1" applyBorder="1" applyAlignment="1">
      <alignment horizontal="left" vertical="center" wrapText="1"/>
    </xf>
    <xf numFmtId="177" fontId="29" fillId="0" borderId="11" xfId="0" applyNumberFormat="1" applyFont="1" applyFill="1" applyBorder="1" applyAlignment="1">
      <alignment horizontal="center" vertical="center"/>
    </xf>
    <xf numFmtId="177" fontId="17" fillId="0" borderId="12" xfId="0" applyNumberFormat="1" applyFont="1" applyFill="1" applyBorder="1" applyAlignment="1">
      <alignment horizontal="left" vertical="center" wrapText="1"/>
    </xf>
    <xf numFmtId="177" fontId="24" fillId="0" borderId="2" xfId="0" applyNumberFormat="1" applyFont="1" applyFill="1" applyBorder="1" applyAlignment="1">
      <alignment horizontal="center" vertical="center" wrapText="1"/>
    </xf>
    <xf numFmtId="177" fontId="24" fillId="0" borderId="3" xfId="0" applyNumberFormat="1" applyFont="1" applyFill="1" applyBorder="1" applyAlignment="1">
      <alignment horizontal="center" vertical="center" wrapText="1"/>
    </xf>
    <xf numFmtId="177" fontId="24" fillId="0" borderId="4" xfId="0" applyNumberFormat="1" applyFont="1" applyFill="1" applyBorder="1" applyAlignment="1">
      <alignment horizontal="center" vertical="center" wrapText="1"/>
    </xf>
    <xf numFmtId="177" fontId="16" fillId="0" borderId="0" xfId="0" applyNumberFormat="1" applyFont="1" applyFill="1" applyAlignment="1">
      <alignment horizontal="center"/>
    </xf>
    <xf numFmtId="177" fontId="16" fillId="0" borderId="0" xfId="0" applyNumberFormat="1" applyFont="1" applyFill="1" applyAlignment="1">
      <alignment horizontal="center" vertical="center"/>
    </xf>
    <xf numFmtId="177" fontId="28" fillId="0" borderId="0" xfId="0" applyNumberFormat="1" applyFont="1" applyFill="1" applyAlignment="1">
      <alignment horizontal="center" vertical="center" wrapText="1"/>
    </xf>
    <xf numFmtId="180" fontId="26" fillId="0" borderId="1" xfId="0" applyNumberFormat="1" applyFont="1" applyFill="1" applyBorder="1" applyAlignment="1">
      <alignment horizontal="center" vertical="center"/>
    </xf>
    <xf numFmtId="180" fontId="32" fillId="6" borderId="1" xfId="0" applyNumberFormat="1" applyFont="1" applyFill="1" applyBorder="1" applyAlignment="1">
      <alignment horizontal="center" vertical="center"/>
    </xf>
    <xf numFmtId="177" fontId="17" fillId="0" borderId="14" xfId="0" applyNumberFormat="1" applyFont="1" applyFill="1" applyBorder="1" applyAlignment="1">
      <alignment horizontal="center" vertical="center" wrapText="1"/>
    </xf>
    <xf numFmtId="177" fontId="17" fillId="0" borderId="0" xfId="0" applyNumberFormat="1" applyFont="1" applyFill="1" applyBorder="1" applyAlignment="1">
      <alignment horizontal="center" vertical="center" wrapText="1"/>
    </xf>
    <xf numFmtId="177" fontId="17" fillId="0" borderId="7" xfId="0" applyNumberFormat="1" applyFont="1" applyFill="1" applyBorder="1" applyAlignment="1">
      <alignment horizontal="center" vertical="center" wrapText="1"/>
    </xf>
    <xf numFmtId="177" fontId="17" fillId="0" borderId="2" xfId="0" applyNumberFormat="1" applyFont="1" applyFill="1" applyBorder="1" applyAlignment="1">
      <alignment horizontal="center" vertical="center" wrapText="1"/>
    </xf>
    <xf numFmtId="177" fontId="17" fillId="0" borderId="6" xfId="0" applyNumberFormat="1" applyFont="1" applyFill="1" applyBorder="1" applyAlignment="1">
      <alignment horizontal="center" vertical="center" wrapText="1"/>
    </xf>
    <xf numFmtId="177" fontId="17" fillId="0" borderId="13" xfId="0" applyNumberFormat="1" applyFont="1" applyFill="1" applyBorder="1" applyAlignment="1">
      <alignment horizontal="center" vertical="center" wrapText="1"/>
    </xf>
    <xf numFmtId="177" fontId="17" fillId="0" borderId="14" xfId="57" applyNumberFormat="1" applyFont="1" applyFill="1" applyBorder="1" applyAlignment="1">
      <alignment horizontal="center" vertical="top" wrapText="1"/>
    </xf>
    <xf numFmtId="177" fontId="17" fillId="0" borderId="0" xfId="57" applyNumberFormat="1" applyFont="1" applyFill="1" applyBorder="1" applyAlignment="1">
      <alignment horizontal="center" vertical="top" wrapText="1"/>
    </xf>
    <xf numFmtId="177" fontId="17" fillId="0" borderId="7" xfId="57" applyNumberFormat="1" applyFont="1" applyFill="1" applyBorder="1" applyAlignment="1">
      <alignment horizontal="center" vertical="top" wrapText="1"/>
    </xf>
    <xf numFmtId="177" fontId="17" fillId="0" borderId="12" xfId="57" applyNumberFormat="1" applyFont="1" applyFill="1" applyBorder="1" applyAlignment="1">
      <alignment horizontal="center" vertical="center" wrapText="1"/>
    </xf>
    <xf numFmtId="177" fontId="17" fillId="0" borderId="6" xfId="57" applyNumberFormat="1" applyFont="1" applyFill="1" applyBorder="1" applyAlignment="1">
      <alignment horizontal="center" vertical="center" wrapText="1"/>
    </xf>
    <xf numFmtId="177" fontId="17" fillId="0" borderId="13" xfId="57" applyNumberFormat="1" applyFont="1" applyFill="1" applyBorder="1" applyAlignment="1">
      <alignment horizontal="center" vertical="center" wrapText="1"/>
    </xf>
    <xf numFmtId="177" fontId="28" fillId="0" borderId="12" xfId="0" applyNumberFormat="1" applyFont="1" applyFill="1" applyBorder="1" applyAlignment="1">
      <alignment horizontal="center" vertical="center" wrapText="1"/>
    </xf>
    <xf numFmtId="177" fontId="28" fillId="0" borderId="6" xfId="0" applyNumberFormat="1" applyFont="1" applyFill="1" applyBorder="1" applyAlignment="1">
      <alignment horizontal="center" vertical="center" wrapText="1"/>
    </xf>
    <xf numFmtId="177" fontId="28" fillId="0" borderId="13" xfId="0" applyNumberFormat="1" applyFont="1" applyFill="1" applyBorder="1" applyAlignment="1">
      <alignment horizontal="center" vertical="center" wrapText="1"/>
    </xf>
    <xf numFmtId="177" fontId="17" fillId="0" borderId="12" xfId="0" applyNumberFormat="1" applyFont="1" applyFill="1" applyBorder="1" applyAlignment="1">
      <alignment horizontal="center" vertical="center" wrapText="1"/>
    </xf>
    <xf numFmtId="0" fontId="15" fillId="0" borderId="0" xfId="55" applyFont="1" applyFill="1" applyAlignment="1">
      <alignment horizontal="left" vertical="center"/>
    </xf>
    <xf numFmtId="0" fontId="18" fillId="5" borderId="0" xfId="54" applyFont="1" applyFill="1" applyAlignment="1">
      <alignment horizontal="left" vertical="center"/>
    </xf>
    <xf numFmtId="0" fontId="18" fillId="5" borderId="7" xfId="54" applyFont="1" applyFill="1" applyBorder="1" applyAlignment="1">
      <alignment horizontal="center" vertical="center"/>
    </xf>
    <xf numFmtId="0" fontId="33" fillId="0" borderId="1" xfId="54" applyFont="1" applyFill="1" applyBorder="1" applyAlignment="1">
      <alignment horizontal="center" vertical="center"/>
    </xf>
    <xf numFmtId="0" fontId="33" fillId="0" borderId="1" xfId="54" applyFont="1" applyFill="1" applyBorder="1" applyAlignment="1">
      <alignment horizontal="left" vertical="center"/>
    </xf>
    <xf numFmtId="0" fontId="33" fillId="0" borderId="1" xfId="54" applyFont="1" applyFill="1" applyBorder="1" applyAlignment="1">
      <alignment horizontal="center" vertical="center" wrapText="1"/>
    </xf>
    <xf numFmtId="0" fontId="22" fillId="0" borderId="1" xfId="54" applyFont="1" applyFill="1" applyBorder="1" applyAlignment="1">
      <alignment horizontal="center" vertical="center"/>
    </xf>
    <xf numFmtId="0" fontId="15" fillId="0" borderId="0" xfId="55" applyFont="1" applyFill="1" applyProtection="1">
      <alignment vertical="center"/>
      <protection locked="0"/>
    </xf>
    <xf numFmtId="0" fontId="33" fillId="0" borderId="2" xfId="54" applyFont="1" applyFill="1" applyBorder="1" applyAlignment="1">
      <alignment horizontal="center" vertical="center"/>
    </xf>
    <xf numFmtId="0" fontId="33" fillId="0" borderId="4" xfId="54" applyFont="1" applyFill="1" applyBorder="1" applyAlignment="1">
      <alignment horizontal="center" vertical="center"/>
    </xf>
    <xf numFmtId="0" fontId="23" fillId="0" borderId="14" xfId="0" applyFont="1" applyFill="1" applyBorder="1" applyAlignment="1">
      <alignment horizontal="center" vertical="center"/>
    </xf>
    <xf numFmtId="0" fontId="23" fillId="0" borderId="0" xfId="0" applyFont="1" applyFill="1" applyAlignment="1">
      <alignment horizontal="center" vertical="center"/>
    </xf>
    <xf numFmtId="0" fontId="34" fillId="0" borderId="1" xfId="54" applyFont="1" applyFill="1" applyBorder="1" applyAlignment="1">
      <alignment horizontal="center" vertical="center" wrapText="1"/>
    </xf>
    <xf numFmtId="0" fontId="26" fillId="0" borderId="1" xfId="0" applyFont="1" applyFill="1" applyBorder="1" applyAlignment="1">
      <alignment horizontal="center" vertical="center" wrapText="1"/>
    </xf>
    <xf numFmtId="0" fontId="26" fillId="0" borderId="1" xfId="0" applyFont="1" applyFill="1" applyBorder="1" applyAlignment="1">
      <alignment horizontal="left" vertical="center" wrapText="1"/>
    </xf>
    <xf numFmtId="0" fontId="35" fillId="0" borderId="1" xfId="54" applyFont="1" applyFill="1" applyBorder="1" applyAlignment="1">
      <alignment horizontal="center" vertical="center"/>
    </xf>
    <xf numFmtId="0" fontId="26" fillId="0" borderId="1" xfId="54" applyFont="1" applyFill="1" applyBorder="1" applyAlignment="1">
      <alignment horizontal="left" vertical="center" wrapText="1"/>
    </xf>
    <xf numFmtId="0" fontId="26" fillId="0" borderId="1" xfId="0" applyFont="1" applyFill="1" applyBorder="1" applyAlignment="1">
      <alignment horizontal="center" vertical="center"/>
    </xf>
    <xf numFmtId="0" fontId="26" fillId="0" borderId="1" xfId="0" applyFont="1" applyFill="1" applyBorder="1" applyAlignment="1">
      <alignment horizontal="left" vertical="center"/>
    </xf>
    <xf numFmtId="0" fontId="26" fillId="0" borderId="2" xfId="0" applyFont="1" applyFill="1" applyBorder="1" applyAlignment="1">
      <alignment horizontal="center" vertical="center"/>
    </xf>
    <xf numFmtId="0" fontId="26" fillId="0" borderId="4" xfId="0" applyFont="1" applyFill="1" applyBorder="1" applyAlignment="1">
      <alignment horizontal="center" vertical="center"/>
    </xf>
    <xf numFmtId="0" fontId="26" fillId="0" borderId="2" xfId="54" applyFont="1" applyFill="1" applyBorder="1" applyAlignment="1">
      <alignment horizontal="center" vertical="center" wrapText="1"/>
    </xf>
    <xf numFmtId="0" fontId="26" fillId="0" borderId="4" xfId="54" applyFont="1" applyFill="1" applyBorder="1" applyAlignment="1">
      <alignment horizontal="center" vertical="center" wrapText="1"/>
    </xf>
    <xf numFmtId="0" fontId="36" fillId="6" borderId="1" xfId="54" applyFont="1" applyFill="1" applyBorder="1" applyAlignment="1">
      <alignment horizontal="center" vertical="center" wrapText="1"/>
    </xf>
    <xf numFmtId="0" fontId="36" fillId="6" borderId="1" xfId="54" applyFont="1" applyFill="1" applyBorder="1" applyAlignment="1">
      <alignment horizontal="left" vertical="center" wrapText="1"/>
    </xf>
    <xf numFmtId="0" fontId="24" fillId="0" borderId="1" xfId="54" applyFont="1" applyFill="1" applyBorder="1" applyAlignment="1">
      <alignment horizontal="center" vertical="center" wrapText="1"/>
    </xf>
    <xf numFmtId="0" fontId="22" fillId="0" borderId="1" xfId="0" applyFont="1" applyFill="1" applyBorder="1" applyAlignment="1">
      <alignment vertical="center"/>
    </xf>
    <xf numFmtId="0" fontId="29" fillId="0" borderId="1" xfId="0" applyFont="1" applyFill="1" applyBorder="1" applyAlignment="1">
      <alignment horizontal="left" vertical="center" wrapText="1"/>
    </xf>
    <xf numFmtId="0" fontId="25" fillId="0" borderId="1" xfId="49" applyFont="1" applyFill="1" applyBorder="1" applyAlignment="1">
      <alignment horizontal="left" vertical="center" wrapText="1"/>
    </xf>
    <xf numFmtId="0" fontId="24" fillId="0" borderId="2" xfId="0" applyFont="1" applyFill="1" applyBorder="1" applyAlignment="1">
      <alignment horizontal="center" vertical="center" wrapText="1"/>
    </xf>
    <xf numFmtId="0" fontId="24" fillId="0" borderId="3" xfId="0" applyFont="1" applyFill="1" applyBorder="1" applyAlignment="1">
      <alignment horizontal="left" vertical="center" wrapText="1"/>
    </xf>
    <xf numFmtId="0" fontId="24" fillId="0" borderId="3" xfId="0" applyFont="1" applyFill="1" applyBorder="1" applyAlignment="1">
      <alignment horizontal="center" vertical="center" wrapText="1"/>
    </xf>
    <xf numFmtId="0" fontId="24" fillId="0" borderId="4" xfId="0" applyFont="1" applyFill="1" applyBorder="1" applyAlignment="1">
      <alignment horizontal="center" vertical="center" wrapText="1"/>
    </xf>
    <xf numFmtId="0" fontId="33" fillId="0" borderId="14" xfId="54" applyFont="1" applyFill="1" applyBorder="1" applyAlignment="1">
      <alignment horizontal="center" vertical="center"/>
    </xf>
    <xf numFmtId="0" fontId="33" fillId="0" borderId="7" xfId="54" applyFont="1" applyFill="1" applyBorder="1" applyAlignment="1">
      <alignment horizontal="center" vertical="center"/>
    </xf>
    <xf numFmtId="0" fontId="35" fillId="0" borderId="16" xfId="54" applyFont="1" applyFill="1" applyBorder="1" applyAlignment="1">
      <alignment horizontal="center" vertical="center"/>
    </xf>
    <xf numFmtId="0" fontId="26" fillId="0" borderId="16" xfId="54" applyFont="1" applyFill="1" applyBorder="1" applyAlignment="1">
      <alignment horizontal="center" vertical="center" wrapText="1"/>
    </xf>
    <xf numFmtId="0" fontId="26" fillId="0" borderId="2" xfId="0" applyFont="1" applyFill="1" applyBorder="1" applyAlignment="1">
      <alignment horizontal="center" vertical="center" wrapText="1"/>
    </xf>
    <xf numFmtId="0" fontId="26" fillId="0" borderId="4" xfId="0" applyFont="1" applyFill="1" applyBorder="1" applyAlignment="1">
      <alignment horizontal="center" vertical="center" wrapText="1"/>
    </xf>
    <xf numFmtId="0" fontId="26" fillId="0" borderId="1" xfId="0" applyFont="1" applyFill="1" applyBorder="1" applyAlignment="1">
      <alignment horizontal="center" vertical="center" wrapText="1" shrinkToFit="1"/>
    </xf>
    <xf numFmtId="0" fontId="33" fillId="0" borderId="8" xfId="54" applyFont="1" applyFill="1" applyBorder="1" applyAlignment="1">
      <alignment horizontal="center" vertical="center"/>
    </xf>
    <xf numFmtId="0" fontId="33" fillId="0" borderId="10" xfId="54" applyFont="1" applyFill="1" applyBorder="1" applyAlignment="1">
      <alignment horizontal="center" vertical="center"/>
    </xf>
    <xf numFmtId="0" fontId="23" fillId="6" borderId="1" xfId="54" applyFont="1" applyFill="1" applyBorder="1" applyAlignment="1">
      <alignment horizontal="center" vertical="center" wrapText="1"/>
    </xf>
    <xf numFmtId="0" fontId="24" fillId="6" borderId="1" xfId="54" applyFont="1" applyFill="1" applyBorder="1" applyAlignment="1">
      <alignment horizontal="center" vertical="center" wrapText="1"/>
    </xf>
    <xf numFmtId="0" fontId="35" fillId="0" borderId="15" xfId="54" applyFont="1" applyFill="1" applyBorder="1" applyAlignment="1">
      <alignment horizontal="center" vertical="center"/>
    </xf>
    <xf numFmtId="0" fontId="26" fillId="0" borderId="15" xfId="54" applyFont="1" applyFill="1" applyBorder="1" applyAlignment="1">
      <alignment horizontal="center" vertical="center" wrapText="1"/>
    </xf>
    <xf numFmtId="0" fontId="37" fillId="0" borderId="1" xfId="0" applyFont="1" applyFill="1" applyBorder="1" applyAlignment="1">
      <alignment horizontal="center" vertical="center" wrapText="1"/>
    </xf>
    <xf numFmtId="0" fontId="37" fillId="0" borderId="1" xfId="0" applyFont="1" applyFill="1" applyBorder="1" applyAlignment="1">
      <alignment horizontal="center" vertical="center"/>
    </xf>
    <xf numFmtId="0" fontId="22" fillId="0" borderId="1" xfId="0" applyFont="1" applyFill="1" applyBorder="1" applyAlignment="1">
      <alignment horizontal="center" vertical="center" wrapText="1"/>
    </xf>
    <xf numFmtId="0" fontId="22" fillId="0" borderId="1" xfId="0" applyFont="1" applyFill="1" applyBorder="1" applyAlignment="1">
      <alignment horizontal="center" vertical="center"/>
    </xf>
    <xf numFmtId="0" fontId="29" fillId="0" borderId="1" xfId="0" applyFont="1" applyFill="1" applyBorder="1" applyAlignment="1">
      <alignment horizontal="left" vertical="center"/>
    </xf>
    <xf numFmtId="0" fontId="22" fillId="0" borderId="16" xfId="0" applyFont="1" applyFill="1" applyBorder="1" applyAlignment="1">
      <alignment horizontal="center" vertical="center"/>
    </xf>
    <xf numFmtId="0" fontId="22" fillId="0" borderId="15" xfId="0" applyFont="1" applyFill="1" applyBorder="1" applyAlignment="1">
      <alignment horizontal="center" vertical="center"/>
    </xf>
    <xf numFmtId="0" fontId="21" fillId="0" borderId="1" xfId="0" applyNumberFormat="1" applyFont="1" applyFill="1" applyBorder="1" applyAlignment="1">
      <alignment horizontal="center" vertical="center" wrapText="1"/>
    </xf>
    <xf numFmtId="0" fontId="26" fillId="0" borderId="1" xfId="0" applyNumberFormat="1" applyFont="1" applyFill="1" applyBorder="1" applyAlignment="1">
      <alignment vertical="center" wrapText="1"/>
    </xf>
    <xf numFmtId="0" fontId="26" fillId="0" borderId="0" xfId="0" applyNumberFormat="1" applyFont="1" applyFill="1" applyBorder="1" applyAlignment="1">
      <alignment vertical="center" wrapText="1"/>
    </xf>
    <xf numFmtId="0" fontId="24" fillId="0" borderId="1" xfId="0" applyFont="1" applyFill="1" applyBorder="1" applyAlignment="1">
      <alignment horizontal="left" vertical="center"/>
    </xf>
    <xf numFmtId="0" fontId="20" fillId="0" borderId="0" xfId="0" applyFont="1" applyFill="1" applyAlignment="1">
      <alignment horizontal="center" vertical="center"/>
    </xf>
    <xf numFmtId="49" fontId="22" fillId="0" borderId="15" xfId="0" applyNumberFormat="1" applyFont="1" applyFill="1" applyBorder="1" applyAlignment="1">
      <alignment horizontal="center" vertical="center" wrapText="1"/>
    </xf>
    <xf numFmtId="49" fontId="22" fillId="0" borderId="8" xfId="0" applyNumberFormat="1" applyFont="1" applyFill="1" applyBorder="1" applyAlignment="1">
      <alignment horizontal="center" vertical="center" wrapText="1"/>
    </xf>
    <xf numFmtId="49" fontId="22" fillId="0" borderId="9" xfId="0" applyNumberFormat="1" applyFont="1" applyFill="1" applyBorder="1" applyAlignment="1">
      <alignment horizontal="center" vertical="center" wrapText="1"/>
    </xf>
    <xf numFmtId="49" fontId="22" fillId="0" borderId="10" xfId="0" applyNumberFormat="1" applyFont="1" applyFill="1" applyBorder="1" applyAlignment="1">
      <alignment horizontal="center" vertical="center" wrapText="1"/>
    </xf>
    <xf numFmtId="49" fontId="22" fillId="0" borderId="1" xfId="0" applyNumberFormat="1" applyFont="1" applyFill="1" applyBorder="1" applyAlignment="1">
      <alignment horizontal="center" vertical="center" wrapText="1"/>
    </xf>
    <xf numFmtId="49" fontId="22" fillId="0" borderId="2" xfId="0" applyNumberFormat="1" applyFont="1" applyFill="1" applyBorder="1" applyAlignment="1">
      <alignment horizontal="center" vertical="center" wrapText="1"/>
    </xf>
    <xf numFmtId="49" fontId="22" fillId="0" borderId="3" xfId="0" applyNumberFormat="1" applyFont="1" applyFill="1" applyBorder="1" applyAlignment="1">
      <alignment horizontal="center" vertical="center" wrapText="1"/>
    </xf>
    <xf numFmtId="49" fontId="22" fillId="0" borderId="4" xfId="0" applyNumberFormat="1" applyFont="1" applyFill="1" applyBorder="1" applyAlignment="1">
      <alignment horizontal="center" vertical="center" wrapText="1"/>
    </xf>
    <xf numFmtId="49" fontId="38" fillId="0" borderId="3" xfId="6" applyNumberFormat="1" applyFont="1" applyFill="1" applyBorder="1" applyAlignment="1">
      <alignment horizontal="center" vertical="center" wrapText="1"/>
    </xf>
    <xf numFmtId="0" fontId="38" fillId="0" borderId="1" xfId="6" applyFont="1" applyBorder="1" applyAlignment="1">
      <alignment horizontal="center" vertical="center"/>
    </xf>
  </cellXfs>
  <cellStyles count="58">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百分比 2 2" xfId="49"/>
    <cellStyle name="常规 6 13 4 5 2" xfId="50"/>
    <cellStyle name="常规 10 2 5 2" xfId="51"/>
    <cellStyle name="常规 2 2" xfId="52"/>
    <cellStyle name="常规 10" xfId="53"/>
    <cellStyle name="常规 122" xfId="54"/>
    <cellStyle name="常规 2" xfId="55"/>
    <cellStyle name="常规 12 2" xfId="56"/>
    <cellStyle name="常规 3" xfId="57"/>
  </cellStyles>
  <dxfs count="1">
    <dxf>
      <fill>
        <patternFill patternType="solid">
          <bgColor rgb="FFFF9900"/>
        </patternFill>
      </fill>
    </dxf>
  </dxfs>
  <tableStyles count="0" defaultTableStyle="TableStyleMedium2" defaultPivotStyle="PivotStyleLight16"/>
  <colors>
    <mruColors>
      <color rgb="00E3F668"/>
      <color rgb="00F85208"/>
      <color rgb="00FFFFFF"/>
      <color rgb="00BDD7EE"/>
      <color rgb="00F3541A"/>
      <color rgb="00000000"/>
      <color rgb="00F7860C"/>
      <color rgb="00FF0000"/>
      <color rgb="00FFFF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externalLink" Target="externalLinks/externalLink1.xml"/><Relationship Id="rId87" Type="http://schemas.openxmlformats.org/officeDocument/2006/relationships/styles" Target="styles.xml"/><Relationship Id="rId86" Type="http://schemas.openxmlformats.org/officeDocument/2006/relationships/sharedStrings" Target="sharedStrings.xml"/><Relationship Id="rId85" Type="http://schemas.openxmlformats.org/officeDocument/2006/relationships/theme" Target="theme/theme1.xml"/><Relationship Id="rId84" Type="http://schemas.openxmlformats.org/officeDocument/2006/relationships/externalLink" Target="externalLinks/externalLink76.xml"/><Relationship Id="rId83" Type="http://schemas.openxmlformats.org/officeDocument/2006/relationships/externalLink" Target="externalLinks/externalLink75.xml"/><Relationship Id="rId82" Type="http://schemas.openxmlformats.org/officeDocument/2006/relationships/externalLink" Target="externalLinks/externalLink74.xml"/><Relationship Id="rId81" Type="http://schemas.openxmlformats.org/officeDocument/2006/relationships/externalLink" Target="externalLinks/externalLink73.xml"/><Relationship Id="rId80" Type="http://schemas.openxmlformats.org/officeDocument/2006/relationships/externalLink" Target="externalLinks/externalLink72.xml"/><Relationship Id="rId8" Type="http://schemas.openxmlformats.org/officeDocument/2006/relationships/worksheet" Target="worksheets/sheet8.xml"/><Relationship Id="rId79" Type="http://schemas.openxmlformats.org/officeDocument/2006/relationships/externalLink" Target="externalLinks/externalLink71.xml"/><Relationship Id="rId78" Type="http://schemas.openxmlformats.org/officeDocument/2006/relationships/externalLink" Target="externalLinks/externalLink70.xml"/><Relationship Id="rId77" Type="http://schemas.openxmlformats.org/officeDocument/2006/relationships/externalLink" Target="externalLinks/externalLink69.xml"/><Relationship Id="rId76" Type="http://schemas.openxmlformats.org/officeDocument/2006/relationships/externalLink" Target="externalLinks/externalLink68.xml"/><Relationship Id="rId75" Type="http://schemas.openxmlformats.org/officeDocument/2006/relationships/externalLink" Target="externalLinks/externalLink67.xml"/><Relationship Id="rId74" Type="http://schemas.openxmlformats.org/officeDocument/2006/relationships/externalLink" Target="externalLinks/externalLink66.xml"/><Relationship Id="rId73" Type="http://schemas.openxmlformats.org/officeDocument/2006/relationships/externalLink" Target="externalLinks/externalLink65.xml"/><Relationship Id="rId72" Type="http://schemas.openxmlformats.org/officeDocument/2006/relationships/externalLink" Target="externalLinks/externalLink64.xml"/><Relationship Id="rId71" Type="http://schemas.openxmlformats.org/officeDocument/2006/relationships/externalLink" Target="externalLinks/externalLink63.xml"/><Relationship Id="rId70" Type="http://schemas.openxmlformats.org/officeDocument/2006/relationships/externalLink" Target="externalLinks/externalLink62.xml"/><Relationship Id="rId7" Type="http://schemas.openxmlformats.org/officeDocument/2006/relationships/worksheet" Target="worksheets/sheet7.xml"/><Relationship Id="rId69" Type="http://schemas.openxmlformats.org/officeDocument/2006/relationships/externalLink" Target="externalLinks/externalLink61.xml"/><Relationship Id="rId68" Type="http://schemas.openxmlformats.org/officeDocument/2006/relationships/externalLink" Target="externalLinks/externalLink60.xml"/><Relationship Id="rId67" Type="http://schemas.openxmlformats.org/officeDocument/2006/relationships/externalLink" Target="externalLinks/externalLink59.xml"/><Relationship Id="rId66" Type="http://schemas.openxmlformats.org/officeDocument/2006/relationships/externalLink" Target="externalLinks/externalLink58.xml"/><Relationship Id="rId65" Type="http://schemas.openxmlformats.org/officeDocument/2006/relationships/externalLink" Target="externalLinks/externalLink57.xml"/><Relationship Id="rId64" Type="http://schemas.openxmlformats.org/officeDocument/2006/relationships/externalLink" Target="externalLinks/externalLink56.xml"/><Relationship Id="rId63" Type="http://schemas.openxmlformats.org/officeDocument/2006/relationships/externalLink" Target="externalLinks/externalLink55.xml"/><Relationship Id="rId62" Type="http://schemas.openxmlformats.org/officeDocument/2006/relationships/externalLink" Target="externalLinks/externalLink54.xml"/><Relationship Id="rId61" Type="http://schemas.openxmlformats.org/officeDocument/2006/relationships/externalLink" Target="externalLinks/externalLink53.xml"/><Relationship Id="rId60" Type="http://schemas.openxmlformats.org/officeDocument/2006/relationships/externalLink" Target="externalLinks/externalLink52.xml"/><Relationship Id="rId6" Type="http://schemas.openxmlformats.org/officeDocument/2006/relationships/worksheet" Target="worksheets/sheet6.xml"/><Relationship Id="rId59" Type="http://schemas.openxmlformats.org/officeDocument/2006/relationships/externalLink" Target="externalLinks/externalLink51.xml"/><Relationship Id="rId58" Type="http://schemas.openxmlformats.org/officeDocument/2006/relationships/externalLink" Target="externalLinks/externalLink50.xml"/><Relationship Id="rId57" Type="http://schemas.openxmlformats.org/officeDocument/2006/relationships/externalLink" Target="externalLinks/externalLink49.xml"/><Relationship Id="rId56" Type="http://schemas.openxmlformats.org/officeDocument/2006/relationships/externalLink" Target="externalLinks/externalLink48.xml"/><Relationship Id="rId55" Type="http://schemas.openxmlformats.org/officeDocument/2006/relationships/externalLink" Target="externalLinks/externalLink47.xml"/><Relationship Id="rId54" Type="http://schemas.openxmlformats.org/officeDocument/2006/relationships/externalLink" Target="externalLinks/externalLink46.xml"/><Relationship Id="rId53" Type="http://schemas.openxmlformats.org/officeDocument/2006/relationships/externalLink" Target="externalLinks/externalLink45.xml"/><Relationship Id="rId52" Type="http://schemas.openxmlformats.org/officeDocument/2006/relationships/externalLink" Target="externalLinks/externalLink44.xml"/><Relationship Id="rId51" Type="http://schemas.openxmlformats.org/officeDocument/2006/relationships/externalLink" Target="externalLinks/externalLink43.xml"/><Relationship Id="rId50" Type="http://schemas.openxmlformats.org/officeDocument/2006/relationships/externalLink" Target="externalLinks/externalLink42.xml"/><Relationship Id="rId5" Type="http://schemas.openxmlformats.org/officeDocument/2006/relationships/worksheet" Target="worksheets/sheet5.xml"/><Relationship Id="rId49" Type="http://schemas.openxmlformats.org/officeDocument/2006/relationships/externalLink" Target="externalLinks/externalLink41.xml"/><Relationship Id="rId48" Type="http://schemas.openxmlformats.org/officeDocument/2006/relationships/externalLink" Target="externalLinks/externalLink40.xml"/><Relationship Id="rId47" Type="http://schemas.openxmlformats.org/officeDocument/2006/relationships/externalLink" Target="externalLinks/externalLink39.xml"/><Relationship Id="rId46" Type="http://schemas.openxmlformats.org/officeDocument/2006/relationships/externalLink" Target="externalLinks/externalLink38.xml"/><Relationship Id="rId45" Type="http://schemas.openxmlformats.org/officeDocument/2006/relationships/externalLink" Target="externalLinks/externalLink37.xml"/><Relationship Id="rId44" Type="http://schemas.openxmlformats.org/officeDocument/2006/relationships/externalLink" Target="externalLinks/externalLink36.xml"/><Relationship Id="rId43" Type="http://schemas.openxmlformats.org/officeDocument/2006/relationships/externalLink" Target="externalLinks/externalLink35.xml"/><Relationship Id="rId42" Type="http://schemas.openxmlformats.org/officeDocument/2006/relationships/externalLink" Target="externalLinks/externalLink34.xml"/><Relationship Id="rId41" Type="http://schemas.openxmlformats.org/officeDocument/2006/relationships/externalLink" Target="externalLinks/externalLink33.xml"/><Relationship Id="rId40" Type="http://schemas.openxmlformats.org/officeDocument/2006/relationships/externalLink" Target="externalLinks/externalLink32.xml"/><Relationship Id="rId4" Type="http://schemas.openxmlformats.org/officeDocument/2006/relationships/worksheet" Target="worksheets/sheet4.xml"/><Relationship Id="rId39" Type="http://schemas.openxmlformats.org/officeDocument/2006/relationships/externalLink" Target="externalLinks/externalLink31.xml"/><Relationship Id="rId38" Type="http://schemas.openxmlformats.org/officeDocument/2006/relationships/externalLink" Target="externalLinks/externalLink30.xml"/><Relationship Id="rId37" Type="http://schemas.openxmlformats.org/officeDocument/2006/relationships/externalLink" Target="externalLinks/externalLink29.xml"/><Relationship Id="rId36" Type="http://schemas.openxmlformats.org/officeDocument/2006/relationships/externalLink" Target="externalLinks/externalLink28.xml"/><Relationship Id="rId35" Type="http://schemas.openxmlformats.org/officeDocument/2006/relationships/externalLink" Target="externalLinks/externalLink27.xml"/><Relationship Id="rId34" Type="http://schemas.openxmlformats.org/officeDocument/2006/relationships/externalLink" Target="externalLinks/externalLink26.xml"/><Relationship Id="rId33" Type="http://schemas.openxmlformats.org/officeDocument/2006/relationships/externalLink" Target="externalLinks/externalLink25.xml"/><Relationship Id="rId32" Type="http://schemas.openxmlformats.org/officeDocument/2006/relationships/externalLink" Target="externalLinks/externalLink24.xml"/><Relationship Id="rId31" Type="http://schemas.openxmlformats.org/officeDocument/2006/relationships/externalLink" Target="externalLinks/externalLink23.xml"/><Relationship Id="rId30" Type="http://schemas.openxmlformats.org/officeDocument/2006/relationships/externalLink" Target="externalLinks/externalLink22.xml"/><Relationship Id="rId3" Type="http://schemas.openxmlformats.org/officeDocument/2006/relationships/worksheet" Target="worksheets/sheet3.xml"/><Relationship Id="rId29" Type="http://schemas.openxmlformats.org/officeDocument/2006/relationships/externalLink" Target="externalLinks/externalLink21.xml"/><Relationship Id="rId28" Type="http://schemas.openxmlformats.org/officeDocument/2006/relationships/externalLink" Target="externalLinks/externalLink20.xml"/><Relationship Id="rId27" Type="http://schemas.openxmlformats.org/officeDocument/2006/relationships/externalLink" Target="externalLinks/externalLink19.xml"/><Relationship Id="rId26" Type="http://schemas.openxmlformats.org/officeDocument/2006/relationships/externalLink" Target="externalLinks/externalLink18.xml"/><Relationship Id="rId25" Type="http://schemas.openxmlformats.org/officeDocument/2006/relationships/externalLink" Target="externalLinks/externalLink17.xml"/><Relationship Id="rId24" Type="http://schemas.openxmlformats.org/officeDocument/2006/relationships/externalLink" Target="externalLinks/externalLink16.xml"/><Relationship Id="rId23" Type="http://schemas.openxmlformats.org/officeDocument/2006/relationships/externalLink" Target="externalLinks/externalLink15.xml"/><Relationship Id="rId22" Type="http://schemas.openxmlformats.org/officeDocument/2006/relationships/externalLink" Target="externalLinks/externalLink14.xml"/><Relationship Id="rId21" Type="http://schemas.openxmlformats.org/officeDocument/2006/relationships/externalLink" Target="externalLinks/externalLink13.xml"/><Relationship Id="rId20" Type="http://schemas.openxmlformats.org/officeDocument/2006/relationships/externalLink" Target="externalLinks/externalLink12.xml"/><Relationship Id="rId2" Type="http://schemas.openxmlformats.org/officeDocument/2006/relationships/worksheet" Target="worksheets/sheet2.xml"/><Relationship Id="rId19" Type="http://schemas.openxmlformats.org/officeDocument/2006/relationships/externalLink" Target="externalLinks/externalLink11.xml"/><Relationship Id="rId18" Type="http://schemas.openxmlformats.org/officeDocument/2006/relationships/externalLink" Target="externalLinks/externalLink10.xml"/><Relationship Id="rId17" Type="http://schemas.openxmlformats.org/officeDocument/2006/relationships/externalLink" Target="externalLinks/externalLink9.xml"/><Relationship Id="rId16" Type="http://schemas.openxmlformats.org/officeDocument/2006/relationships/externalLink" Target="externalLinks/externalLink8.xml"/><Relationship Id="rId15" Type="http://schemas.openxmlformats.org/officeDocument/2006/relationships/externalLink" Target="externalLinks/externalLink7.xml"/><Relationship Id="rId14" Type="http://schemas.openxmlformats.org/officeDocument/2006/relationships/externalLink" Target="externalLinks/externalLink6.xml"/><Relationship Id="rId13" Type="http://schemas.openxmlformats.org/officeDocument/2006/relationships/externalLink" Target="externalLinks/externalLink5.xml"/><Relationship Id="rId12" Type="http://schemas.openxmlformats.org/officeDocument/2006/relationships/externalLink" Target="externalLinks/externalLink4.xml"/><Relationship Id="rId11" Type="http://schemas.openxmlformats.org/officeDocument/2006/relationships/externalLink" Target="externalLinks/externalLink3.xml"/><Relationship Id="rId10" Type="http://schemas.openxmlformats.org/officeDocument/2006/relationships/externalLink" Target="externalLinks/externalLink2.xml"/><Relationship Id="rId1" Type="http://schemas.openxmlformats.org/officeDocument/2006/relationships/worksheet" Target="worksheets/shee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0</xdr:col>
      <xdr:colOff>1104900</xdr:colOff>
      <xdr:row>20</xdr:row>
      <xdr:rowOff>104140</xdr:rowOff>
    </xdr:from>
    <xdr:to>
      <xdr:col>0</xdr:col>
      <xdr:colOff>1333500</xdr:colOff>
      <xdr:row>20</xdr:row>
      <xdr:rowOff>365125</xdr:rowOff>
    </xdr:to>
    <xdr:sp>
      <xdr:nvSpPr>
        <xdr:cNvPr id="7" name="六角星 6"/>
        <xdr:cNvSpPr/>
      </xdr:nvSpPr>
      <xdr:spPr>
        <a:xfrm>
          <a:off x="1104900" y="6924040"/>
          <a:ext cx="228600" cy="260985"/>
        </a:xfrm>
        <a:prstGeom prst="star6">
          <a:avLst/>
        </a:prstGeom>
        <a:solidFill>
          <a:srgbClr val="FF0000"/>
        </a:solidFill>
        <a:ln>
          <a:solidFill>
            <a:srgbClr val="FF0000"/>
          </a:solidFill>
        </a:ln>
      </xdr:spPr>
      <xdr:style>
        <a:lnRef idx="2">
          <a:schemeClr val="accent1">
            <a:lumMod val="75000"/>
          </a:schemeClr>
        </a:lnRef>
        <a:fillRef idx="1">
          <a:schemeClr val="accent1"/>
        </a:fillRef>
        <a:effectRef idx="0">
          <a:srgbClr val="FFFFFF"/>
        </a:effectRef>
        <a:fontRef idx="minor">
          <a:schemeClr val="lt1"/>
        </a:fontRef>
      </xdr:style>
      <xdr:txBody>
        <a:bodyPr vertOverflow="clip" horzOverflow="clip" wrap="square" rtlCol="0" anchor="t"/>
        <a:p>
          <a:pPr algn="l"/>
          <a:endParaRPr lang="zh-CN" altLang="en-US" sz="1100"/>
        </a:p>
      </xdr:txBody>
    </xdr:sp>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1</xdr:col>
      <xdr:colOff>704850</xdr:colOff>
      <xdr:row>0</xdr:row>
      <xdr:rowOff>0</xdr:rowOff>
    </xdr:from>
    <xdr:to>
      <xdr:col>1</xdr:col>
      <xdr:colOff>704850</xdr:colOff>
      <xdr:row>0</xdr:row>
      <xdr:rowOff>0</xdr:rowOff>
    </xdr:to>
    <xdr:pic>
      <xdr:nvPicPr>
        <xdr:cNvPr id="2" name="Picture 1" descr="fuxin"/>
        <xdr:cNvPicPr>
          <a:picLocks noChangeAspect="1" noChangeArrowheads="1"/>
        </xdr:cNvPicPr>
      </xdr:nvPicPr>
      <xdr:blipFill>
        <a:blip r:embed="rId1"/>
        <a:srcRect/>
        <a:stretch>
          <a:fillRect/>
        </a:stretch>
      </xdr:blipFill>
      <xdr:spPr>
        <a:xfrm>
          <a:off x="3003550" y="0"/>
          <a:ext cx="0" cy="0"/>
        </a:xfrm>
        <a:prstGeom prst="rect">
          <a:avLst/>
        </a:prstGeom>
        <a:noFill/>
        <a:ln w="9525">
          <a:noFill/>
          <a:miter lim="800000"/>
          <a:headEnd/>
          <a:tailEnd/>
        </a:ln>
      </xdr:spPr>
    </xdr:pic>
    <xdr:clientData/>
  </xdr:twoCellAnchor>
  <xdr:twoCellAnchor editAs="oneCell">
    <xdr:from>
      <xdr:col>1</xdr:col>
      <xdr:colOff>123825</xdr:colOff>
      <xdr:row>0</xdr:row>
      <xdr:rowOff>0</xdr:rowOff>
    </xdr:from>
    <xdr:to>
      <xdr:col>1</xdr:col>
      <xdr:colOff>685800</xdr:colOff>
      <xdr:row>0</xdr:row>
      <xdr:rowOff>0</xdr:rowOff>
    </xdr:to>
    <xdr:pic>
      <xdr:nvPicPr>
        <xdr:cNvPr id="3" name="Picture 1" descr="fuxin"/>
        <xdr:cNvPicPr>
          <a:picLocks noChangeAspect="1" noChangeArrowheads="1"/>
        </xdr:cNvPicPr>
      </xdr:nvPicPr>
      <xdr:blipFill>
        <a:blip r:embed="rId1"/>
        <a:srcRect/>
        <a:stretch>
          <a:fillRect/>
        </a:stretch>
      </xdr:blipFill>
      <xdr:spPr>
        <a:xfrm>
          <a:off x="2422525" y="0"/>
          <a:ext cx="561975" cy="0"/>
        </a:xfrm>
        <a:prstGeom prst="rect">
          <a:avLst/>
        </a:prstGeom>
        <a:noFill/>
        <a:ln w="9525">
          <a:noFill/>
          <a:miter lim="800000"/>
          <a:headEnd/>
          <a:tailEnd/>
        </a:ln>
      </xdr:spPr>
    </xdr:pic>
    <xdr:clientData/>
  </xdr:twoCellAnchor>
  <xdr:twoCellAnchor editAs="oneCell">
    <xdr:from>
      <xdr:col>1</xdr:col>
      <xdr:colOff>704850</xdr:colOff>
      <xdr:row>0</xdr:row>
      <xdr:rowOff>180975</xdr:rowOff>
    </xdr:from>
    <xdr:to>
      <xdr:col>1</xdr:col>
      <xdr:colOff>704850</xdr:colOff>
      <xdr:row>0</xdr:row>
      <xdr:rowOff>180975</xdr:rowOff>
    </xdr:to>
    <xdr:pic>
      <xdr:nvPicPr>
        <xdr:cNvPr id="4" name="Picture 1" descr="fuxin"/>
        <xdr:cNvPicPr>
          <a:picLocks noChangeAspect="1" noChangeArrowheads="1"/>
        </xdr:cNvPicPr>
      </xdr:nvPicPr>
      <xdr:blipFill>
        <a:blip r:embed="rId1"/>
        <a:srcRect/>
        <a:stretch>
          <a:fillRect/>
        </a:stretch>
      </xdr:blipFill>
      <xdr:spPr>
        <a:xfrm>
          <a:off x="3003550" y="180975"/>
          <a:ext cx="0" cy="0"/>
        </a:xfrm>
        <a:prstGeom prst="rect">
          <a:avLst/>
        </a:prstGeom>
        <a:noFill/>
        <a:ln w="9525">
          <a:noFill/>
          <a:miter lim="800000"/>
          <a:headEnd/>
          <a:tailEnd/>
        </a:ln>
      </xdr:spPr>
    </xdr:pic>
    <xdr:clientData/>
  </xdr:twoCellAnchor>
  <xdr:twoCellAnchor editAs="oneCell">
    <xdr:from>
      <xdr:col>1</xdr:col>
      <xdr:colOff>123825</xdr:colOff>
      <xdr:row>0</xdr:row>
      <xdr:rowOff>180975</xdr:rowOff>
    </xdr:from>
    <xdr:to>
      <xdr:col>1</xdr:col>
      <xdr:colOff>685800</xdr:colOff>
      <xdr:row>0</xdr:row>
      <xdr:rowOff>180975</xdr:rowOff>
    </xdr:to>
    <xdr:pic>
      <xdr:nvPicPr>
        <xdr:cNvPr id="5" name="Picture 1" descr="fuxin"/>
        <xdr:cNvPicPr>
          <a:picLocks noChangeAspect="1" noChangeArrowheads="1"/>
        </xdr:cNvPicPr>
      </xdr:nvPicPr>
      <xdr:blipFill>
        <a:blip r:embed="rId1"/>
        <a:srcRect/>
        <a:stretch>
          <a:fillRect/>
        </a:stretch>
      </xdr:blipFill>
      <xdr:spPr>
        <a:xfrm>
          <a:off x="2422525" y="180975"/>
          <a:ext cx="561975" cy="0"/>
        </a:xfrm>
        <a:prstGeom prst="rect">
          <a:avLst/>
        </a:prstGeom>
        <a:noFill/>
        <a:ln w="9525">
          <a:noFill/>
          <a:miter lim="800000"/>
          <a:headEnd/>
          <a:tailEnd/>
        </a:ln>
      </xdr:spPr>
    </xdr:pic>
    <xdr:clientData/>
  </xdr:twoCellAnchor>
  <xdr:oneCellAnchor>
    <xdr:from>
      <xdr:col>1</xdr:col>
      <xdr:colOff>0</xdr:colOff>
      <xdr:row>7</xdr:row>
      <xdr:rowOff>0</xdr:rowOff>
    </xdr:from>
    <xdr:ext cx="31003" cy="19050"/>
    <xdr:pic>
      <xdr:nvPicPr>
        <xdr:cNvPr id="6" name="Picture 1" descr="fuxin"/>
        <xdr:cNvPicPr>
          <a:picLocks noChangeAspect="1" noChangeArrowheads="1"/>
        </xdr:cNvPicPr>
      </xdr:nvPicPr>
      <xdr:blipFill>
        <a:blip r:embed="rId2" cstate="print"/>
        <a:srcRect/>
        <a:stretch>
          <a:fillRect/>
        </a:stretch>
      </xdr:blipFill>
      <xdr:spPr>
        <a:xfrm>
          <a:off x="2298700" y="3673475"/>
          <a:ext cx="30480" cy="19050"/>
        </a:xfrm>
        <a:prstGeom prst="rect">
          <a:avLst/>
        </a:prstGeom>
        <a:noFill/>
        <a:ln w="9525">
          <a:noFill/>
          <a:miter lim="800000"/>
          <a:headEnd/>
          <a:tailEnd/>
        </a:ln>
      </xdr:spPr>
    </xdr:pic>
    <xdr:clientData/>
  </xdr:oneCellAnchor>
  <xdr:oneCellAnchor>
    <xdr:from>
      <xdr:col>1</xdr:col>
      <xdr:colOff>0</xdr:colOff>
      <xdr:row>7</xdr:row>
      <xdr:rowOff>0</xdr:rowOff>
    </xdr:from>
    <xdr:ext cx="31003" cy="19050"/>
    <xdr:pic>
      <xdr:nvPicPr>
        <xdr:cNvPr id="7" name="Picture 1" descr="fuxin"/>
        <xdr:cNvPicPr>
          <a:picLocks noChangeAspect="1" noChangeArrowheads="1"/>
        </xdr:cNvPicPr>
      </xdr:nvPicPr>
      <xdr:blipFill>
        <a:blip r:embed="rId2" cstate="print"/>
        <a:srcRect/>
        <a:stretch>
          <a:fillRect/>
        </a:stretch>
      </xdr:blipFill>
      <xdr:spPr>
        <a:xfrm>
          <a:off x="2298700" y="3673475"/>
          <a:ext cx="30480" cy="19050"/>
        </a:xfrm>
        <a:prstGeom prst="rect">
          <a:avLst/>
        </a:prstGeom>
        <a:noFill/>
        <a:ln w="9525">
          <a:noFill/>
          <a:miter lim="800000"/>
          <a:headEnd/>
          <a:tailEnd/>
        </a:ln>
      </xdr:spPr>
    </xdr:pic>
    <xdr:clientData/>
  </xdr:oneCellAnchor>
  <xdr:twoCellAnchor editAs="oneCell">
    <xdr:from>
      <xdr:col>1</xdr:col>
      <xdr:colOff>0</xdr:colOff>
      <xdr:row>5</xdr:row>
      <xdr:rowOff>0</xdr:rowOff>
    </xdr:from>
    <xdr:to>
      <xdr:col>1</xdr:col>
      <xdr:colOff>30480</xdr:colOff>
      <xdr:row>5</xdr:row>
      <xdr:rowOff>19050</xdr:rowOff>
    </xdr:to>
    <xdr:pic>
      <xdr:nvPicPr>
        <xdr:cNvPr id="8"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twoCellAnchor>
  <xdr:twoCellAnchor editAs="oneCell">
    <xdr:from>
      <xdr:col>1</xdr:col>
      <xdr:colOff>0</xdr:colOff>
      <xdr:row>5</xdr:row>
      <xdr:rowOff>0</xdr:rowOff>
    </xdr:from>
    <xdr:to>
      <xdr:col>1</xdr:col>
      <xdr:colOff>30480</xdr:colOff>
      <xdr:row>5</xdr:row>
      <xdr:rowOff>19050</xdr:rowOff>
    </xdr:to>
    <xdr:pic>
      <xdr:nvPicPr>
        <xdr:cNvPr id="9"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twoCellAnchor>
  <xdr:oneCellAnchor>
    <xdr:from>
      <xdr:col>1</xdr:col>
      <xdr:colOff>0</xdr:colOff>
      <xdr:row>5</xdr:row>
      <xdr:rowOff>0</xdr:rowOff>
    </xdr:from>
    <xdr:ext cx="31003" cy="19050"/>
    <xdr:pic>
      <xdr:nvPicPr>
        <xdr:cNvPr id="10"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oneCellAnchor>
  <xdr:oneCellAnchor>
    <xdr:from>
      <xdr:col>1</xdr:col>
      <xdr:colOff>0</xdr:colOff>
      <xdr:row>5</xdr:row>
      <xdr:rowOff>0</xdr:rowOff>
    </xdr:from>
    <xdr:ext cx="31003" cy="19050"/>
    <xdr:pic>
      <xdr:nvPicPr>
        <xdr:cNvPr id="11"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oneCellAnchor>
  <xdr:twoCellAnchor editAs="oneCell">
    <xdr:from>
      <xdr:col>1</xdr:col>
      <xdr:colOff>0</xdr:colOff>
      <xdr:row>5</xdr:row>
      <xdr:rowOff>0</xdr:rowOff>
    </xdr:from>
    <xdr:to>
      <xdr:col>1</xdr:col>
      <xdr:colOff>30480</xdr:colOff>
      <xdr:row>5</xdr:row>
      <xdr:rowOff>19050</xdr:rowOff>
    </xdr:to>
    <xdr:pic>
      <xdr:nvPicPr>
        <xdr:cNvPr id="12"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twoCellAnchor>
  <xdr:oneCellAnchor>
    <xdr:from>
      <xdr:col>1</xdr:col>
      <xdr:colOff>0</xdr:colOff>
      <xdr:row>5</xdr:row>
      <xdr:rowOff>0</xdr:rowOff>
    </xdr:from>
    <xdr:ext cx="31003" cy="19050"/>
    <xdr:pic>
      <xdr:nvPicPr>
        <xdr:cNvPr id="13"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oneCellAnchor>
  <xdr:oneCellAnchor>
    <xdr:from>
      <xdr:col>1</xdr:col>
      <xdr:colOff>0</xdr:colOff>
      <xdr:row>7</xdr:row>
      <xdr:rowOff>0</xdr:rowOff>
    </xdr:from>
    <xdr:ext cx="31003" cy="19050"/>
    <xdr:pic>
      <xdr:nvPicPr>
        <xdr:cNvPr id="14" name="Picture 1" descr="fuxin"/>
        <xdr:cNvPicPr>
          <a:picLocks noChangeAspect="1" noChangeArrowheads="1"/>
        </xdr:cNvPicPr>
      </xdr:nvPicPr>
      <xdr:blipFill>
        <a:blip r:embed="rId2" cstate="print"/>
        <a:srcRect/>
        <a:stretch>
          <a:fillRect/>
        </a:stretch>
      </xdr:blipFill>
      <xdr:spPr>
        <a:xfrm>
          <a:off x="2298700" y="3673475"/>
          <a:ext cx="30480" cy="19050"/>
        </a:xfrm>
        <a:prstGeom prst="rect">
          <a:avLst/>
        </a:prstGeom>
        <a:noFill/>
        <a:ln w="9525">
          <a:noFill/>
          <a:miter lim="800000"/>
          <a:headEnd/>
          <a:tailEnd/>
        </a:ln>
      </xdr:spPr>
    </xdr:pic>
    <xdr:clientData/>
  </xdr:oneCellAnchor>
  <xdr:oneCellAnchor>
    <xdr:from>
      <xdr:col>1</xdr:col>
      <xdr:colOff>0</xdr:colOff>
      <xdr:row>7</xdr:row>
      <xdr:rowOff>0</xdr:rowOff>
    </xdr:from>
    <xdr:ext cx="31003" cy="19050"/>
    <xdr:pic>
      <xdr:nvPicPr>
        <xdr:cNvPr id="15" name="Picture 1" descr="fuxin"/>
        <xdr:cNvPicPr>
          <a:picLocks noChangeAspect="1" noChangeArrowheads="1"/>
        </xdr:cNvPicPr>
      </xdr:nvPicPr>
      <xdr:blipFill>
        <a:blip r:embed="rId2" cstate="print"/>
        <a:srcRect/>
        <a:stretch>
          <a:fillRect/>
        </a:stretch>
      </xdr:blipFill>
      <xdr:spPr>
        <a:xfrm>
          <a:off x="2298700" y="3673475"/>
          <a:ext cx="30480" cy="19050"/>
        </a:xfrm>
        <a:prstGeom prst="rect">
          <a:avLst/>
        </a:prstGeom>
        <a:noFill/>
        <a:ln w="9525">
          <a:noFill/>
          <a:miter lim="800000"/>
          <a:headEnd/>
          <a:tailEnd/>
        </a:ln>
      </xdr:spPr>
    </xdr:pic>
    <xdr:clientData/>
  </xdr:oneCellAnchor>
  <xdr:twoCellAnchor editAs="oneCell">
    <xdr:from>
      <xdr:col>1</xdr:col>
      <xdr:colOff>0</xdr:colOff>
      <xdr:row>5</xdr:row>
      <xdr:rowOff>0</xdr:rowOff>
    </xdr:from>
    <xdr:to>
      <xdr:col>1</xdr:col>
      <xdr:colOff>30480</xdr:colOff>
      <xdr:row>5</xdr:row>
      <xdr:rowOff>19050</xdr:rowOff>
    </xdr:to>
    <xdr:pic>
      <xdr:nvPicPr>
        <xdr:cNvPr id="16"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twoCellAnchor>
  <xdr:twoCellAnchor editAs="oneCell">
    <xdr:from>
      <xdr:col>1</xdr:col>
      <xdr:colOff>0</xdr:colOff>
      <xdr:row>5</xdr:row>
      <xdr:rowOff>0</xdr:rowOff>
    </xdr:from>
    <xdr:to>
      <xdr:col>1</xdr:col>
      <xdr:colOff>30480</xdr:colOff>
      <xdr:row>5</xdr:row>
      <xdr:rowOff>19050</xdr:rowOff>
    </xdr:to>
    <xdr:pic>
      <xdr:nvPicPr>
        <xdr:cNvPr id="17"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twoCellAnchor>
  <xdr:oneCellAnchor>
    <xdr:from>
      <xdr:col>1</xdr:col>
      <xdr:colOff>0</xdr:colOff>
      <xdr:row>5</xdr:row>
      <xdr:rowOff>0</xdr:rowOff>
    </xdr:from>
    <xdr:ext cx="31003" cy="19050"/>
    <xdr:pic>
      <xdr:nvPicPr>
        <xdr:cNvPr id="18"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oneCellAnchor>
  <xdr:oneCellAnchor>
    <xdr:from>
      <xdr:col>1</xdr:col>
      <xdr:colOff>0</xdr:colOff>
      <xdr:row>5</xdr:row>
      <xdr:rowOff>0</xdr:rowOff>
    </xdr:from>
    <xdr:ext cx="31003" cy="19050"/>
    <xdr:pic>
      <xdr:nvPicPr>
        <xdr:cNvPr id="19"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oneCellAnchor>
  <xdr:twoCellAnchor editAs="oneCell">
    <xdr:from>
      <xdr:col>1</xdr:col>
      <xdr:colOff>0</xdr:colOff>
      <xdr:row>5</xdr:row>
      <xdr:rowOff>0</xdr:rowOff>
    </xdr:from>
    <xdr:to>
      <xdr:col>1</xdr:col>
      <xdr:colOff>30480</xdr:colOff>
      <xdr:row>5</xdr:row>
      <xdr:rowOff>19050</xdr:rowOff>
    </xdr:to>
    <xdr:pic>
      <xdr:nvPicPr>
        <xdr:cNvPr id="20"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twoCellAnchor>
  <xdr:oneCellAnchor>
    <xdr:from>
      <xdr:col>1</xdr:col>
      <xdr:colOff>0</xdr:colOff>
      <xdr:row>5</xdr:row>
      <xdr:rowOff>0</xdr:rowOff>
    </xdr:from>
    <xdr:ext cx="31003" cy="19050"/>
    <xdr:pic>
      <xdr:nvPicPr>
        <xdr:cNvPr id="21" name="Picture 1" descr="fuxin"/>
        <xdr:cNvPicPr>
          <a:picLocks noChangeAspect="1" noChangeArrowheads="1"/>
        </xdr:cNvPicPr>
      </xdr:nvPicPr>
      <xdr:blipFill>
        <a:blip r:embed="rId2" cstate="print"/>
        <a:srcRect/>
        <a:stretch>
          <a:fillRect/>
        </a:stretch>
      </xdr:blipFill>
      <xdr:spPr>
        <a:xfrm>
          <a:off x="2298700" y="2416175"/>
          <a:ext cx="30480" cy="19050"/>
        </a:xfrm>
        <a:prstGeom prst="rect">
          <a:avLst/>
        </a:prstGeom>
        <a:noFill/>
        <a:ln w="9525">
          <a:noFill/>
          <a:miter lim="800000"/>
          <a:headEnd/>
          <a:tailEnd/>
        </a:ln>
      </xdr:spPr>
    </xdr:pic>
    <xdr:clientData/>
  </xdr:oneCellAnchor>
  <xdr:twoCellAnchor editAs="oneCell">
    <xdr:from>
      <xdr:col>0</xdr:col>
      <xdr:colOff>704850</xdr:colOff>
      <xdr:row>0</xdr:row>
      <xdr:rowOff>0</xdr:rowOff>
    </xdr:from>
    <xdr:to>
      <xdr:col>0</xdr:col>
      <xdr:colOff>704850</xdr:colOff>
      <xdr:row>0</xdr:row>
      <xdr:rowOff>0</xdr:rowOff>
    </xdr:to>
    <xdr:pic>
      <xdr:nvPicPr>
        <xdr:cNvPr id="23" name="Picture 1" descr="fuxin"/>
        <xdr:cNvPicPr>
          <a:picLocks noChangeAspect="1" noChangeArrowheads="1"/>
        </xdr:cNvPicPr>
      </xdr:nvPicPr>
      <xdr:blipFill>
        <a:blip r:embed="rId1"/>
        <a:srcRect/>
        <a:stretch>
          <a:fillRect/>
        </a:stretch>
      </xdr:blipFill>
      <xdr:spPr>
        <a:xfrm>
          <a:off x="704850" y="0"/>
          <a:ext cx="0" cy="0"/>
        </a:xfrm>
        <a:prstGeom prst="rect">
          <a:avLst/>
        </a:prstGeom>
        <a:noFill/>
        <a:ln w="9525">
          <a:noFill/>
          <a:miter lim="800000"/>
          <a:headEnd/>
          <a:tailEnd/>
        </a:ln>
      </xdr:spPr>
    </xdr:pic>
    <xdr:clientData/>
  </xdr:twoCellAnchor>
  <xdr:twoCellAnchor editAs="oneCell">
    <xdr:from>
      <xdr:col>0</xdr:col>
      <xdr:colOff>123825</xdr:colOff>
      <xdr:row>0</xdr:row>
      <xdr:rowOff>0</xdr:rowOff>
    </xdr:from>
    <xdr:to>
      <xdr:col>0</xdr:col>
      <xdr:colOff>685800</xdr:colOff>
      <xdr:row>0</xdr:row>
      <xdr:rowOff>0</xdr:rowOff>
    </xdr:to>
    <xdr:pic>
      <xdr:nvPicPr>
        <xdr:cNvPr id="24" name="Picture 1" descr="fuxin"/>
        <xdr:cNvPicPr>
          <a:picLocks noChangeAspect="1" noChangeArrowheads="1"/>
        </xdr:cNvPicPr>
      </xdr:nvPicPr>
      <xdr:blipFill>
        <a:blip r:embed="rId1"/>
        <a:srcRect/>
        <a:stretch>
          <a:fillRect/>
        </a:stretch>
      </xdr:blipFill>
      <xdr:spPr>
        <a:xfrm>
          <a:off x="123825" y="0"/>
          <a:ext cx="561975" cy="0"/>
        </a:xfrm>
        <a:prstGeom prst="rect">
          <a:avLst/>
        </a:prstGeom>
        <a:noFill/>
        <a:ln w="9525">
          <a:noFill/>
          <a:miter lim="800000"/>
          <a:headEnd/>
          <a:tailEnd/>
        </a:ln>
      </xdr:spPr>
    </xdr:pic>
    <xdr:clientData/>
  </xdr:twoCellAnchor>
  <xdr:twoCellAnchor editAs="oneCell">
    <xdr:from>
      <xdr:col>0</xdr:col>
      <xdr:colOff>704850</xdr:colOff>
      <xdr:row>0</xdr:row>
      <xdr:rowOff>180975</xdr:rowOff>
    </xdr:from>
    <xdr:to>
      <xdr:col>0</xdr:col>
      <xdr:colOff>704850</xdr:colOff>
      <xdr:row>0</xdr:row>
      <xdr:rowOff>180975</xdr:rowOff>
    </xdr:to>
    <xdr:pic>
      <xdr:nvPicPr>
        <xdr:cNvPr id="25" name="Picture 1" descr="fuxin"/>
        <xdr:cNvPicPr>
          <a:picLocks noChangeAspect="1" noChangeArrowheads="1"/>
        </xdr:cNvPicPr>
      </xdr:nvPicPr>
      <xdr:blipFill>
        <a:blip r:embed="rId1"/>
        <a:srcRect/>
        <a:stretch>
          <a:fillRect/>
        </a:stretch>
      </xdr:blipFill>
      <xdr:spPr>
        <a:xfrm>
          <a:off x="704850" y="180975"/>
          <a:ext cx="0" cy="0"/>
        </a:xfrm>
        <a:prstGeom prst="rect">
          <a:avLst/>
        </a:prstGeom>
        <a:noFill/>
        <a:ln w="9525">
          <a:noFill/>
          <a:miter lim="800000"/>
          <a:headEnd/>
          <a:tailEnd/>
        </a:ln>
      </xdr:spPr>
    </xdr:pic>
    <xdr:clientData/>
  </xdr:twoCellAnchor>
  <xdr:twoCellAnchor editAs="oneCell">
    <xdr:from>
      <xdr:col>0</xdr:col>
      <xdr:colOff>123825</xdr:colOff>
      <xdr:row>0</xdr:row>
      <xdr:rowOff>180975</xdr:rowOff>
    </xdr:from>
    <xdr:to>
      <xdr:col>0</xdr:col>
      <xdr:colOff>685800</xdr:colOff>
      <xdr:row>0</xdr:row>
      <xdr:rowOff>180975</xdr:rowOff>
    </xdr:to>
    <xdr:pic>
      <xdr:nvPicPr>
        <xdr:cNvPr id="26" name="Picture 1" descr="fuxin"/>
        <xdr:cNvPicPr>
          <a:picLocks noChangeAspect="1" noChangeArrowheads="1"/>
        </xdr:cNvPicPr>
      </xdr:nvPicPr>
      <xdr:blipFill>
        <a:blip r:embed="rId1"/>
        <a:srcRect/>
        <a:stretch>
          <a:fillRect/>
        </a:stretch>
      </xdr:blipFill>
      <xdr:spPr>
        <a:xfrm>
          <a:off x="123825" y="180975"/>
          <a:ext cx="561975" cy="0"/>
        </a:xfrm>
        <a:prstGeom prst="rect">
          <a:avLst/>
        </a:prstGeom>
        <a:noFill/>
        <a:ln w="9525">
          <a:noFill/>
          <a:miter lim="800000"/>
          <a:headEnd/>
          <a:tailEnd/>
        </a:ln>
      </xdr:spPr>
    </xdr:pic>
    <xdr:clientData/>
  </xdr:twoCellAnchor>
  <xdr:twoCellAnchor editAs="oneCell">
    <xdr:from>
      <xdr:col>0</xdr:col>
      <xdr:colOff>0</xdr:colOff>
      <xdr:row>5</xdr:row>
      <xdr:rowOff>0</xdr:rowOff>
    </xdr:from>
    <xdr:to>
      <xdr:col>0</xdr:col>
      <xdr:colOff>30480</xdr:colOff>
      <xdr:row>5</xdr:row>
      <xdr:rowOff>19050</xdr:rowOff>
    </xdr:to>
    <xdr:pic>
      <xdr:nvPicPr>
        <xdr:cNvPr id="27"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twoCellAnchor>
  <xdr:twoCellAnchor editAs="oneCell">
    <xdr:from>
      <xdr:col>0</xdr:col>
      <xdr:colOff>0</xdr:colOff>
      <xdr:row>5</xdr:row>
      <xdr:rowOff>0</xdr:rowOff>
    </xdr:from>
    <xdr:to>
      <xdr:col>0</xdr:col>
      <xdr:colOff>30480</xdr:colOff>
      <xdr:row>5</xdr:row>
      <xdr:rowOff>19050</xdr:rowOff>
    </xdr:to>
    <xdr:pic>
      <xdr:nvPicPr>
        <xdr:cNvPr id="28"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twoCellAnchor>
  <xdr:oneCellAnchor>
    <xdr:from>
      <xdr:col>0</xdr:col>
      <xdr:colOff>0</xdr:colOff>
      <xdr:row>5</xdr:row>
      <xdr:rowOff>0</xdr:rowOff>
    </xdr:from>
    <xdr:ext cx="31003" cy="19050"/>
    <xdr:pic>
      <xdr:nvPicPr>
        <xdr:cNvPr id="29"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oneCellAnchor>
  <xdr:oneCellAnchor>
    <xdr:from>
      <xdr:col>0</xdr:col>
      <xdr:colOff>0</xdr:colOff>
      <xdr:row>5</xdr:row>
      <xdr:rowOff>0</xdr:rowOff>
    </xdr:from>
    <xdr:ext cx="31003" cy="19050"/>
    <xdr:pic>
      <xdr:nvPicPr>
        <xdr:cNvPr id="30"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oneCellAnchor>
  <xdr:twoCellAnchor editAs="oneCell">
    <xdr:from>
      <xdr:col>0</xdr:col>
      <xdr:colOff>0</xdr:colOff>
      <xdr:row>5</xdr:row>
      <xdr:rowOff>0</xdr:rowOff>
    </xdr:from>
    <xdr:to>
      <xdr:col>0</xdr:col>
      <xdr:colOff>30480</xdr:colOff>
      <xdr:row>5</xdr:row>
      <xdr:rowOff>19050</xdr:rowOff>
    </xdr:to>
    <xdr:pic>
      <xdr:nvPicPr>
        <xdr:cNvPr id="31"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twoCellAnchor>
  <xdr:oneCellAnchor>
    <xdr:from>
      <xdr:col>0</xdr:col>
      <xdr:colOff>0</xdr:colOff>
      <xdr:row>5</xdr:row>
      <xdr:rowOff>0</xdr:rowOff>
    </xdr:from>
    <xdr:ext cx="31003" cy="19050"/>
    <xdr:pic>
      <xdr:nvPicPr>
        <xdr:cNvPr id="32"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oneCellAnchor>
  <xdr:twoCellAnchor editAs="oneCell">
    <xdr:from>
      <xdr:col>0</xdr:col>
      <xdr:colOff>0</xdr:colOff>
      <xdr:row>5</xdr:row>
      <xdr:rowOff>0</xdr:rowOff>
    </xdr:from>
    <xdr:to>
      <xdr:col>0</xdr:col>
      <xdr:colOff>30480</xdr:colOff>
      <xdr:row>5</xdr:row>
      <xdr:rowOff>19050</xdr:rowOff>
    </xdr:to>
    <xdr:pic>
      <xdr:nvPicPr>
        <xdr:cNvPr id="33"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twoCellAnchor>
  <xdr:twoCellAnchor editAs="oneCell">
    <xdr:from>
      <xdr:col>0</xdr:col>
      <xdr:colOff>0</xdr:colOff>
      <xdr:row>5</xdr:row>
      <xdr:rowOff>0</xdr:rowOff>
    </xdr:from>
    <xdr:to>
      <xdr:col>0</xdr:col>
      <xdr:colOff>30480</xdr:colOff>
      <xdr:row>5</xdr:row>
      <xdr:rowOff>19050</xdr:rowOff>
    </xdr:to>
    <xdr:pic>
      <xdr:nvPicPr>
        <xdr:cNvPr id="34"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twoCellAnchor>
  <xdr:oneCellAnchor>
    <xdr:from>
      <xdr:col>0</xdr:col>
      <xdr:colOff>0</xdr:colOff>
      <xdr:row>5</xdr:row>
      <xdr:rowOff>0</xdr:rowOff>
    </xdr:from>
    <xdr:ext cx="31003" cy="19050"/>
    <xdr:pic>
      <xdr:nvPicPr>
        <xdr:cNvPr id="35"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oneCellAnchor>
  <xdr:oneCellAnchor>
    <xdr:from>
      <xdr:col>0</xdr:col>
      <xdr:colOff>0</xdr:colOff>
      <xdr:row>5</xdr:row>
      <xdr:rowOff>0</xdr:rowOff>
    </xdr:from>
    <xdr:ext cx="31003" cy="19050"/>
    <xdr:pic>
      <xdr:nvPicPr>
        <xdr:cNvPr id="36"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oneCellAnchor>
  <xdr:twoCellAnchor editAs="oneCell">
    <xdr:from>
      <xdr:col>0</xdr:col>
      <xdr:colOff>0</xdr:colOff>
      <xdr:row>5</xdr:row>
      <xdr:rowOff>0</xdr:rowOff>
    </xdr:from>
    <xdr:to>
      <xdr:col>0</xdr:col>
      <xdr:colOff>30480</xdr:colOff>
      <xdr:row>5</xdr:row>
      <xdr:rowOff>19050</xdr:rowOff>
    </xdr:to>
    <xdr:pic>
      <xdr:nvPicPr>
        <xdr:cNvPr id="37"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twoCellAnchor>
  <xdr:oneCellAnchor>
    <xdr:from>
      <xdr:col>0</xdr:col>
      <xdr:colOff>0</xdr:colOff>
      <xdr:row>5</xdr:row>
      <xdr:rowOff>0</xdr:rowOff>
    </xdr:from>
    <xdr:ext cx="31003" cy="19050"/>
    <xdr:pic>
      <xdr:nvPicPr>
        <xdr:cNvPr id="38" name="Picture 1" descr="fuxin"/>
        <xdr:cNvPicPr>
          <a:picLocks noChangeAspect="1" noChangeArrowheads="1"/>
        </xdr:cNvPicPr>
      </xdr:nvPicPr>
      <xdr:blipFill>
        <a:blip r:embed="rId2" cstate="print"/>
        <a:srcRect/>
        <a:stretch>
          <a:fillRect/>
        </a:stretch>
      </xdr:blipFill>
      <xdr:spPr>
        <a:xfrm>
          <a:off x="0" y="2416175"/>
          <a:ext cx="30480" cy="19050"/>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1</xdr:col>
      <xdr:colOff>704850</xdr:colOff>
      <xdr:row>0</xdr:row>
      <xdr:rowOff>0</xdr:rowOff>
    </xdr:from>
    <xdr:to>
      <xdr:col>1</xdr:col>
      <xdr:colOff>704850</xdr:colOff>
      <xdr:row>0</xdr:row>
      <xdr:rowOff>0</xdr:rowOff>
    </xdr:to>
    <xdr:pic>
      <xdr:nvPicPr>
        <xdr:cNvPr id="2" name="Picture 1" descr="fuxin"/>
        <xdr:cNvPicPr>
          <a:picLocks noChangeAspect="1" noChangeArrowheads="1"/>
        </xdr:cNvPicPr>
      </xdr:nvPicPr>
      <xdr:blipFill>
        <a:blip r:embed="rId1"/>
        <a:srcRect/>
        <a:stretch>
          <a:fillRect/>
        </a:stretch>
      </xdr:blipFill>
      <xdr:spPr>
        <a:xfrm>
          <a:off x="3003550" y="0"/>
          <a:ext cx="0" cy="0"/>
        </a:xfrm>
        <a:prstGeom prst="rect">
          <a:avLst/>
        </a:prstGeom>
        <a:noFill/>
        <a:ln w="9525">
          <a:noFill/>
          <a:miter lim="800000"/>
          <a:headEnd/>
          <a:tailEnd/>
        </a:ln>
      </xdr:spPr>
    </xdr:pic>
    <xdr:clientData/>
  </xdr:twoCellAnchor>
  <xdr:twoCellAnchor editAs="oneCell">
    <xdr:from>
      <xdr:col>1</xdr:col>
      <xdr:colOff>123825</xdr:colOff>
      <xdr:row>0</xdr:row>
      <xdr:rowOff>0</xdr:rowOff>
    </xdr:from>
    <xdr:to>
      <xdr:col>1</xdr:col>
      <xdr:colOff>685800</xdr:colOff>
      <xdr:row>0</xdr:row>
      <xdr:rowOff>0</xdr:rowOff>
    </xdr:to>
    <xdr:pic>
      <xdr:nvPicPr>
        <xdr:cNvPr id="3" name="Picture 1" descr="fuxin"/>
        <xdr:cNvPicPr>
          <a:picLocks noChangeAspect="1" noChangeArrowheads="1"/>
        </xdr:cNvPicPr>
      </xdr:nvPicPr>
      <xdr:blipFill>
        <a:blip r:embed="rId1"/>
        <a:srcRect/>
        <a:stretch>
          <a:fillRect/>
        </a:stretch>
      </xdr:blipFill>
      <xdr:spPr>
        <a:xfrm>
          <a:off x="2422525" y="0"/>
          <a:ext cx="561975" cy="0"/>
        </a:xfrm>
        <a:prstGeom prst="rect">
          <a:avLst/>
        </a:prstGeom>
        <a:noFill/>
        <a:ln w="9525">
          <a:noFill/>
          <a:miter lim="800000"/>
          <a:headEnd/>
          <a:tailEnd/>
        </a:ln>
      </xdr:spPr>
    </xdr:pic>
    <xdr:clientData/>
  </xdr:twoCellAnchor>
  <xdr:twoCellAnchor editAs="oneCell">
    <xdr:from>
      <xdr:col>1</xdr:col>
      <xdr:colOff>704850</xdr:colOff>
      <xdr:row>0</xdr:row>
      <xdr:rowOff>180975</xdr:rowOff>
    </xdr:from>
    <xdr:to>
      <xdr:col>1</xdr:col>
      <xdr:colOff>704850</xdr:colOff>
      <xdr:row>0</xdr:row>
      <xdr:rowOff>180975</xdr:rowOff>
    </xdr:to>
    <xdr:pic>
      <xdr:nvPicPr>
        <xdr:cNvPr id="4" name="Picture 1" descr="fuxin"/>
        <xdr:cNvPicPr>
          <a:picLocks noChangeAspect="1" noChangeArrowheads="1"/>
        </xdr:cNvPicPr>
      </xdr:nvPicPr>
      <xdr:blipFill>
        <a:blip r:embed="rId1"/>
        <a:srcRect/>
        <a:stretch>
          <a:fillRect/>
        </a:stretch>
      </xdr:blipFill>
      <xdr:spPr>
        <a:xfrm>
          <a:off x="3003550" y="180975"/>
          <a:ext cx="0" cy="0"/>
        </a:xfrm>
        <a:prstGeom prst="rect">
          <a:avLst/>
        </a:prstGeom>
        <a:noFill/>
        <a:ln w="9525">
          <a:noFill/>
          <a:miter lim="800000"/>
          <a:headEnd/>
          <a:tailEnd/>
        </a:ln>
      </xdr:spPr>
    </xdr:pic>
    <xdr:clientData/>
  </xdr:twoCellAnchor>
  <xdr:twoCellAnchor editAs="oneCell">
    <xdr:from>
      <xdr:col>1</xdr:col>
      <xdr:colOff>123825</xdr:colOff>
      <xdr:row>0</xdr:row>
      <xdr:rowOff>180975</xdr:rowOff>
    </xdr:from>
    <xdr:to>
      <xdr:col>1</xdr:col>
      <xdr:colOff>685800</xdr:colOff>
      <xdr:row>0</xdr:row>
      <xdr:rowOff>180975</xdr:rowOff>
    </xdr:to>
    <xdr:pic>
      <xdr:nvPicPr>
        <xdr:cNvPr id="5" name="Picture 1" descr="fuxin"/>
        <xdr:cNvPicPr>
          <a:picLocks noChangeAspect="1" noChangeArrowheads="1"/>
        </xdr:cNvPicPr>
      </xdr:nvPicPr>
      <xdr:blipFill>
        <a:blip r:embed="rId1"/>
        <a:srcRect/>
        <a:stretch>
          <a:fillRect/>
        </a:stretch>
      </xdr:blipFill>
      <xdr:spPr>
        <a:xfrm>
          <a:off x="2422525" y="180975"/>
          <a:ext cx="561975" cy="0"/>
        </a:xfrm>
        <a:prstGeom prst="rect">
          <a:avLst/>
        </a:prstGeom>
        <a:noFill/>
        <a:ln w="9525">
          <a:noFill/>
          <a:miter lim="800000"/>
          <a:headEnd/>
          <a:tailEnd/>
        </a:ln>
      </xdr:spPr>
    </xdr:pic>
    <xdr:clientData/>
  </xdr:twoCellAnchor>
  <xdr:oneCellAnchor>
    <xdr:from>
      <xdr:col>1</xdr:col>
      <xdr:colOff>0</xdr:colOff>
      <xdr:row>7</xdr:row>
      <xdr:rowOff>0</xdr:rowOff>
    </xdr:from>
    <xdr:ext cx="31003" cy="19050"/>
    <xdr:pic>
      <xdr:nvPicPr>
        <xdr:cNvPr id="6" name="Picture 1" descr="fuxin"/>
        <xdr:cNvPicPr>
          <a:picLocks noChangeAspect="1" noChangeArrowheads="1"/>
        </xdr:cNvPicPr>
      </xdr:nvPicPr>
      <xdr:blipFill>
        <a:blip r:embed="rId2" cstate="print"/>
        <a:srcRect/>
        <a:stretch>
          <a:fillRect/>
        </a:stretch>
      </xdr:blipFill>
      <xdr:spPr>
        <a:xfrm>
          <a:off x="2298700" y="4295775"/>
          <a:ext cx="30480" cy="19050"/>
        </a:xfrm>
        <a:prstGeom prst="rect">
          <a:avLst/>
        </a:prstGeom>
        <a:noFill/>
        <a:ln w="9525">
          <a:noFill/>
          <a:miter lim="800000"/>
          <a:headEnd/>
          <a:tailEnd/>
        </a:ln>
      </xdr:spPr>
    </xdr:pic>
    <xdr:clientData/>
  </xdr:oneCellAnchor>
  <xdr:oneCellAnchor>
    <xdr:from>
      <xdr:col>1</xdr:col>
      <xdr:colOff>0</xdr:colOff>
      <xdr:row>7</xdr:row>
      <xdr:rowOff>0</xdr:rowOff>
    </xdr:from>
    <xdr:ext cx="31003" cy="19050"/>
    <xdr:pic>
      <xdr:nvPicPr>
        <xdr:cNvPr id="7" name="Picture 1" descr="fuxin"/>
        <xdr:cNvPicPr>
          <a:picLocks noChangeAspect="1" noChangeArrowheads="1"/>
        </xdr:cNvPicPr>
      </xdr:nvPicPr>
      <xdr:blipFill>
        <a:blip r:embed="rId2" cstate="print"/>
        <a:srcRect/>
        <a:stretch>
          <a:fillRect/>
        </a:stretch>
      </xdr:blipFill>
      <xdr:spPr>
        <a:xfrm>
          <a:off x="2298700" y="4295775"/>
          <a:ext cx="30480" cy="19050"/>
        </a:xfrm>
        <a:prstGeom prst="rect">
          <a:avLst/>
        </a:prstGeom>
        <a:noFill/>
        <a:ln w="9525">
          <a:noFill/>
          <a:miter lim="800000"/>
          <a:headEnd/>
          <a:tailEnd/>
        </a:ln>
      </xdr:spPr>
    </xdr:pic>
    <xdr:clientData/>
  </xdr:oneCellAnchor>
  <xdr:twoCellAnchor editAs="oneCell">
    <xdr:from>
      <xdr:col>1</xdr:col>
      <xdr:colOff>0</xdr:colOff>
      <xdr:row>5</xdr:row>
      <xdr:rowOff>0</xdr:rowOff>
    </xdr:from>
    <xdr:to>
      <xdr:col>1</xdr:col>
      <xdr:colOff>30480</xdr:colOff>
      <xdr:row>5</xdr:row>
      <xdr:rowOff>19050</xdr:rowOff>
    </xdr:to>
    <xdr:pic>
      <xdr:nvPicPr>
        <xdr:cNvPr id="8"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twoCellAnchor>
  <xdr:twoCellAnchor editAs="oneCell">
    <xdr:from>
      <xdr:col>1</xdr:col>
      <xdr:colOff>0</xdr:colOff>
      <xdr:row>5</xdr:row>
      <xdr:rowOff>0</xdr:rowOff>
    </xdr:from>
    <xdr:to>
      <xdr:col>1</xdr:col>
      <xdr:colOff>30480</xdr:colOff>
      <xdr:row>5</xdr:row>
      <xdr:rowOff>19050</xdr:rowOff>
    </xdr:to>
    <xdr:pic>
      <xdr:nvPicPr>
        <xdr:cNvPr id="9"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twoCellAnchor>
  <xdr:oneCellAnchor>
    <xdr:from>
      <xdr:col>1</xdr:col>
      <xdr:colOff>0</xdr:colOff>
      <xdr:row>5</xdr:row>
      <xdr:rowOff>0</xdr:rowOff>
    </xdr:from>
    <xdr:ext cx="31003" cy="19050"/>
    <xdr:pic>
      <xdr:nvPicPr>
        <xdr:cNvPr id="10"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oneCellAnchor>
  <xdr:oneCellAnchor>
    <xdr:from>
      <xdr:col>1</xdr:col>
      <xdr:colOff>0</xdr:colOff>
      <xdr:row>5</xdr:row>
      <xdr:rowOff>0</xdr:rowOff>
    </xdr:from>
    <xdr:ext cx="31003" cy="19050"/>
    <xdr:pic>
      <xdr:nvPicPr>
        <xdr:cNvPr id="11"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oneCellAnchor>
  <xdr:twoCellAnchor editAs="oneCell">
    <xdr:from>
      <xdr:col>1</xdr:col>
      <xdr:colOff>0</xdr:colOff>
      <xdr:row>5</xdr:row>
      <xdr:rowOff>0</xdr:rowOff>
    </xdr:from>
    <xdr:to>
      <xdr:col>1</xdr:col>
      <xdr:colOff>30480</xdr:colOff>
      <xdr:row>5</xdr:row>
      <xdr:rowOff>19050</xdr:rowOff>
    </xdr:to>
    <xdr:pic>
      <xdr:nvPicPr>
        <xdr:cNvPr id="12"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twoCellAnchor>
  <xdr:oneCellAnchor>
    <xdr:from>
      <xdr:col>1</xdr:col>
      <xdr:colOff>0</xdr:colOff>
      <xdr:row>5</xdr:row>
      <xdr:rowOff>0</xdr:rowOff>
    </xdr:from>
    <xdr:ext cx="31003" cy="19050"/>
    <xdr:pic>
      <xdr:nvPicPr>
        <xdr:cNvPr id="13"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oneCellAnchor>
  <xdr:oneCellAnchor>
    <xdr:from>
      <xdr:col>1</xdr:col>
      <xdr:colOff>0</xdr:colOff>
      <xdr:row>7</xdr:row>
      <xdr:rowOff>0</xdr:rowOff>
    </xdr:from>
    <xdr:ext cx="31003" cy="19050"/>
    <xdr:pic>
      <xdr:nvPicPr>
        <xdr:cNvPr id="14" name="Picture 1" descr="fuxin"/>
        <xdr:cNvPicPr>
          <a:picLocks noChangeAspect="1" noChangeArrowheads="1"/>
        </xdr:cNvPicPr>
      </xdr:nvPicPr>
      <xdr:blipFill>
        <a:blip r:embed="rId2" cstate="print"/>
        <a:srcRect/>
        <a:stretch>
          <a:fillRect/>
        </a:stretch>
      </xdr:blipFill>
      <xdr:spPr>
        <a:xfrm>
          <a:off x="2298700" y="4295775"/>
          <a:ext cx="30480" cy="19050"/>
        </a:xfrm>
        <a:prstGeom prst="rect">
          <a:avLst/>
        </a:prstGeom>
        <a:noFill/>
        <a:ln w="9525">
          <a:noFill/>
          <a:miter lim="800000"/>
          <a:headEnd/>
          <a:tailEnd/>
        </a:ln>
      </xdr:spPr>
    </xdr:pic>
    <xdr:clientData/>
  </xdr:oneCellAnchor>
  <xdr:oneCellAnchor>
    <xdr:from>
      <xdr:col>1</xdr:col>
      <xdr:colOff>0</xdr:colOff>
      <xdr:row>7</xdr:row>
      <xdr:rowOff>0</xdr:rowOff>
    </xdr:from>
    <xdr:ext cx="31003" cy="19050"/>
    <xdr:pic>
      <xdr:nvPicPr>
        <xdr:cNvPr id="15" name="Picture 1" descr="fuxin"/>
        <xdr:cNvPicPr>
          <a:picLocks noChangeAspect="1" noChangeArrowheads="1"/>
        </xdr:cNvPicPr>
      </xdr:nvPicPr>
      <xdr:blipFill>
        <a:blip r:embed="rId2" cstate="print"/>
        <a:srcRect/>
        <a:stretch>
          <a:fillRect/>
        </a:stretch>
      </xdr:blipFill>
      <xdr:spPr>
        <a:xfrm>
          <a:off x="2298700" y="4295775"/>
          <a:ext cx="30480" cy="19050"/>
        </a:xfrm>
        <a:prstGeom prst="rect">
          <a:avLst/>
        </a:prstGeom>
        <a:noFill/>
        <a:ln w="9525">
          <a:noFill/>
          <a:miter lim="800000"/>
          <a:headEnd/>
          <a:tailEnd/>
        </a:ln>
      </xdr:spPr>
    </xdr:pic>
    <xdr:clientData/>
  </xdr:oneCellAnchor>
  <xdr:twoCellAnchor editAs="oneCell">
    <xdr:from>
      <xdr:col>1</xdr:col>
      <xdr:colOff>0</xdr:colOff>
      <xdr:row>5</xdr:row>
      <xdr:rowOff>0</xdr:rowOff>
    </xdr:from>
    <xdr:to>
      <xdr:col>1</xdr:col>
      <xdr:colOff>30480</xdr:colOff>
      <xdr:row>5</xdr:row>
      <xdr:rowOff>19050</xdr:rowOff>
    </xdr:to>
    <xdr:pic>
      <xdr:nvPicPr>
        <xdr:cNvPr id="16"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twoCellAnchor>
  <xdr:twoCellAnchor editAs="oneCell">
    <xdr:from>
      <xdr:col>1</xdr:col>
      <xdr:colOff>0</xdr:colOff>
      <xdr:row>5</xdr:row>
      <xdr:rowOff>0</xdr:rowOff>
    </xdr:from>
    <xdr:to>
      <xdr:col>1</xdr:col>
      <xdr:colOff>30480</xdr:colOff>
      <xdr:row>5</xdr:row>
      <xdr:rowOff>19050</xdr:rowOff>
    </xdr:to>
    <xdr:pic>
      <xdr:nvPicPr>
        <xdr:cNvPr id="17"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twoCellAnchor>
  <xdr:oneCellAnchor>
    <xdr:from>
      <xdr:col>1</xdr:col>
      <xdr:colOff>0</xdr:colOff>
      <xdr:row>5</xdr:row>
      <xdr:rowOff>0</xdr:rowOff>
    </xdr:from>
    <xdr:ext cx="31003" cy="19050"/>
    <xdr:pic>
      <xdr:nvPicPr>
        <xdr:cNvPr id="18"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oneCellAnchor>
  <xdr:oneCellAnchor>
    <xdr:from>
      <xdr:col>1</xdr:col>
      <xdr:colOff>0</xdr:colOff>
      <xdr:row>5</xdr:row>
      <xdr:rowOff>0</xdr:rowOff>
    </xdr:from>
    <xdr:ext cx="31003" cy="19050"/>
    <xdr:pic>
      <xdr:nvPicPr>
        <xdr:cNvPr id="19"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oneCellAnchor>
  <xdr:twoCellAnchor editAs="oneCell">
    <xdr:from>
      <xdr:col>1</xdr:col>
      <xdr:colOff>0</xdr:colOff>
      <xdr:row>5</xdr:row>
      <xdr:rowOff>0</xdr:rowOff>
    </xdr:from>
    <xdr:to>
      <xdr:col>1</xdr:col>
      <xdr:colOff>30480</xdr:colOff>
      <xdr:row>5</xdr:row>
      <xdr:rowOff>19050</xdr:rowOff>
    </xdr:to>
    <xdr:pic>
      <xdr:nvPicPr>
        <xdr:cNvPr id="20"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twoCellAnchor>
  <xdr:oneCellAnchor>
    <xdr:from>
      <xdr:col>1</xdr:col>
      <xdr:colOff>0</xdr:colOff>
      <xdr:row>5</xdr:row>
      <xdr:rowOff>0</xdr:rowOff>
    </xdr:from>
    <xdr:ext cx="31003" cy="19050"/>
    <xdr:pic>
      <xdr:nvPicPr>
        <xdr:cNvPr id="21" name="Picture 1" descr="fuxin"/>
        <xdr:cNvPicPr>
          <a:picLocks noChangeAspect="1" noChangeArrowheads="1"/>
        </xdr:cNvPicPr>
      </xdr:nvPicPr>
      <xdr:blipFill>
        <a:blip r:embed="rId2" cstate="print"/>
        <a:srcRect/>
        <a:stretch>
          <a:fillRect/>
        </a:stretch>
      </xdr:blipFill>
      <xdr:spPr>
        <a:xfrm>
          <a:off x="2298700" y="3038475"/>
          <a:ext cx="30480" cy="19050"/>
        </a:xfrm>
        <a:prstGeom prst="rect">
          <a:avLst/>
        </a:prstGeom>
        <a:noFill/>
        <a:ln w="9525">
          <a:noFill/>
          <a:miter lim="800000"/>
          <a:headEnd/>
          <a:tailEnd/>
        </a:ln>
      </xdr:spPr>
    </xdr:pic>
    <xdr:clientData/>
  </xdr:oneCellAnchor>
  <xdr:twoCellAnchor editAs="oneCell">
    <xdr:from>
      <xdr:col>0</xdr:col>
      <xdr:colOff>704850</xdr:colOff>
      <xdr:row>0</xdr:row>
      <xdr:rowOff>0</xdr:rowOff>
    </xdr:from>
    <xdr:to>
      <xdr:col>0</xdr:col>
      <xdr:colOff>704850</xdr:colOff>
      <xdr:row>0</xdr:row>
      <xdr:rowOff>0</xdr:rowOff>
    </xdr:to>
    <xdr:pic>
      <xdr:nvPicPr>
        <xdr:cNvPr id="22" name="Picture 1" descr="fuxin"/>
        <xdr:cNvPicPr>
          <a:picLocks noChangeAspect="1" noChangeArrowheads="1"/>
        </xdr:cNvPicPr>
      </xdr:nvPicPr>
      <xdr:blipFill>
        <a:blip r:embed="rId1"/>
        <a:srcRect/>
        <a:stretch>
          <a:fillRect/>
        </a:stretch>
      </xdr:blipFill>
      <xdr:spPr>
        <a:xfrm>
          <a:off x="704850" y="0"/>
          <a:ext cx="0" cy="0"/>
        </a:xfrm>
        <a:prstGeom prst="rect">
          <a:avLst/>
        </a:prstGeom>
        <a:noFill/>
        <a:ln w="9525">
          <a:noFill/>
          <a:miter lim="800000"/>
          <a:headEnd/>
          <a:tailEnd/>
        </a:ln>
      </xdr:spPr>
    </xdr:pic>
    <xdr:clientData/>
  </xdr:twoCellAnchor>
  <xdr:twoCellAnchor editAs="oneCell">
    <xdr:from>
      <xdr:col>0</xdr:col>
      <xdr:colOff>123825</xdr:colOff>
      <xdr:row>0</xdr:row>
      <xdr:rowOff>0</xdr:rowOff>
    </xdr:from>
    <xdr:to>
      <xdr:col>0</xdr:col>
      <xdr:colOff>685800</xdr:colOff>
      <xdr:row>0</xdr:row>
      <xdr:rowOff>0</xdr:rowOff>
    </xdr:to>
    <xdr:pic>
      <xdr:nvPicPr>
        <xdr:cNvPr id="23" name="Picture 1" descr="fuxin"/>
        <xdr:cNvPicPr>
          <a:picLocks noChangeAspect="1" noChangeArrowheads="1"/>
        </xdr:cNvPicPr>
      </xdr:nvPicPr>
      <xdr:blipFill>
        <a:blip r:embed="rId1"/>
        <a:srcRect/>
        <a:stretch>
          <a:fillRect/>
        </a:stretch>
      </xdr:blipFill>
      <xdr:spPr>
        <a:xfrm>
          <a:off x="123825" y="0"/>
          <a:ext cx="561975" cy="0"/>
        </a:xfrm>
        <a:prstGeom prst="rect">
          <a:avLst/>
        </a:prstGeom>
        <a:noFill/>
        <a:ln w="9525">
          <a:noFill/>
          <a:miter lim="800000"/>
          <a:headEnd/>
          <a:tailEnd/>
        </a:ln>
      </xdr:spPr>
    </xdr:pic>
    <xdr:clientData/>
  </xdr:twoCellAnchor>
  <xdr:twoCellAnchor editAs="oneCell">
    <xdr:from>
      <xdr:col>0</xdr:col>
      <xdr:colOff>704850</xdr:colOff>
      <xdr:row>0</xdr:row>
      <xdr:rowOff>180975</xdr:rowOff>
    </xdr:from>
    <xdr:to>
      <xdr:col>0</xdr:col>
      <xdr:colOff>704850</xdr:colOff>
      <xdr:row>0</xdr:row>
      <xdr:rowOff>180975</xdr:rowOff>
    </xdr:to>
    <xdr:pic>
      <xdr:nvPicPr>
        <xdr:cNvPr id="24" name="Picture 1" descr="fuxin"/>
        <xdr:cNvPicPr>
          <a:picLocks noChangeAspect="1" noChangeArrowheads="1"/>
        </xdr:cNvPicPr>
      </xdr:nvPicPr>
      <xdr:blipFill>
        <a:blip r:embed="rId1"/>
        <a:srcRect/>
        <a:stretch>
          <a:fillRect/>
        </a:stretch>
      </xdr:blipFill>
      <xdr:spPr>
        <a:xfrm>
          <a:off x="704850" y="180975"/>
          <a:ext cx="0" cy="0"/>
        </a:xfrm>
        <a:prstGeom prst="rect">
          <a:avLst/>
        </a:prstGeom>
        <a:noFill/>
        <a:ln w="9525">
          <a:noFill/>
          <a:miter lim="800000"/>
          <a:headEnd/>
          <a:tailEnd/>
        </a:ln>
      </xdr:spPr>
    </xdr:pic>
    <xdr:clientData/>
  </xdr:twoCellAnchor>
  <xdr:twoCellAnchor editAs="oneCell">
    <xdr:from>
      <xdr:col>0</xdr:col>
      <xdr:colOff>123825</xdr:colOff>
      <xdr:row>0</xdr:row>
      <xdr:rowOff>180975</xdr:rowOff>
    </xdr:from>
    <xdr:to>
      <xdr:col>0</xdr:col>
      <xdr:colOff>685800</xdr:colOff>
      <xdr:row>0</xdr:row>
      <xdr:rowOff>180975</xdr:rowOff>
    </xdr:to>
    <xdr:pic>
      <xdr:nvPicPr>
        <xdr:cNvPr id="25" name="Picture 1" descr="fuxin"/>
        <xdr:cNvPicPr>
          <a:picLocks noChangeAspect="1" noChangeArrowheads="1"/>
        </xdr:cNvPicPr>
      </xdr:nvPicPr>
      <xdr:blipFill>
        <a:blip r:embed="rId1"/>
        <a:srcRect/>
        <a:stretch>
          <a:fillRect/>
        </a:stretch>
      </xdr:blipFill>
      <xdr:spPr>
        <a:xfrm>
          <a:off x="123825" y="180975"/>
          <a:ext cx="561975" cy="0"/>
        </a:xfrm>
        <a:prstGeom prst="rect">
          <a:avLst/>
        </a:prstGeom>
        <a:noFill/>
        <a:ln w="9525">
          <a:noFill/>
          <a:miter lim="800000"/>
          <a:headEnd/>
          <a:tailEnd/>
        </a:ln>
      </xdr:spPr>
    </xdr:pic>
    <xdr:clientData/>
  </xdr:twoCellAnchor>
  <xdr:twoCellAnchor editAs="oneCell">
    <xdr:from>
      <xdr:col>0</xdr:col>
      <xdr:colOff>0</xdr:colOff>
      <xdr:row>5</xdr:row>
      <xdr:rowOff>0</xdr:rowOff>
    </xdr:from>
    <xdr:to>
      <xdr:col>0</xdr:col>
      <xdr:colOff>30480</xdr:colOff>
      <xdr:row>5</xdr:row>
      <xdr:rowOff>19050</xdr:rowOff>
    </xdr:to>
    <xdr:pic>
      <xdr:nvPicPr>
        <xdr:cNvPr id="26"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twoCellAnchor>
  <xdr:twoCellAnchor editAs="oneCell">
    <xdr:from>
      <xdr:col>0</xdr:col>
      <xdr:colOff>0</xdr:colOff>
      <xdr:row>5</xdr:row>
      <xdr:rowOff>0</xdr:rowOff>
    </xdr:from>
    <xdr:to>
      <xdr:col>0</xdr:col>
      <xdr:colOff>30480</xdr:colOff>
      <xdr:row>5</xdr:row>
      <xdr:rowOff>19050</xdr:rowOff>
    </xdr:to>
    <xdr:pic>
      <xdr:nvPicPr>
        <xdr:cNvPr id="27"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twoCellAnchor>
  <xdr:oneCellAnchor>
    <xdr:from>
      <xdr:col>0</xdr:col>
      <xdr:colOff>0</xdr:colOff>
      <xdr:row>5</xdr:row>
      <xdr:rowOff>0</xdr:rowOff>
    </xdr:from>
    <xdr:ext cx="31003" cy="19050"/>
    <xdr:pic>
      <xdr:nvPicPr>
        <xdr:cNvPr id="28"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oneCellAnchor>
  <xdr:oneCellAnchor>
    <xdr:from>
      <xdr:col>0</xdr:col>
      <xdr:colOff>0</xdr:colOff>
      <xdr:row>5</xdr:row>
      <xdr:rowOff>0</xdr:rowOff>
    </xdr:from>
    <xdr:ext cx="31003" cy="19050"/>
    <xdr:pic>
      <xdr:nvPicPr>
        <xdr:cNvPr id="29"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oneCellAnchor>
  <xdr:twoCellAnchor editAs="oneCell">
    <xdr:from>
      <xdr:col>0</xdr:col>
      <xdr:colOff>0</xdr:colOff>
      <xdr:row>5</xdr:row>
      <xdr:rowOff>0</xdr:rowOff>
    </xdr:from>
    <xdr:to>
      <xdr:col>0</xdr:col>
      <xdr:colOff>30480</xdr:colOff>
      <xdr:row>5</xdr:row>
      <xdr:rowOff>19050</xdr:rowOff>
    </xdr:to>
    <xdr:pic>
      <xdr:nvPicPr>
        <xdr:cNvPr id="30"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twoCellAnchor>
  <xdr:oneCellAnchor>
    <xdr:from>
      <xdr:col>0</xdr:col>
      <xdr:colOff>0</xdr:colOff>
      <xdr:row>5</xdr:row>
      <xdr:rowOff>0</xdr:rowOff>
    </xdr:from>
    <xdr:ext cx="31003" cy="19050"/>
    <xdr:pic>
      <xdr:nvPicPr>
        <xdr:cNvPr id="31"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oneCellAnchor>
  <xdr:twoCellAnchor editAs="oneCell">
    <xdr:from>
      <xdr:col>0</xdr:col>
      <xdr:colOff>0</xdr:colOff>
      <xdr:row>5</xdr:row>
      <xdr:rowOff>0</xdr:rowOff>
    </xdr:from>
    <xdr:to>
      <xdr:col>0</xdr:col>
      <xdr:colOff>30480</xdr:colOff>
      <xdr:row>5</xdr:row>
      <xdr:rowOff>19050</xdr:rowOff>
    </xdr:to>
    <xdr:pic>
      <xdr:nvPicPr>
        <xdr:cNvPr id="32"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twoCellAnchor>
  <xdr:twoCellAnchor editAs="oneCell">
    <xdr:from>
      <xdr:col>0</xdr:col>
      <xdr:colOff>0</xdr:colOff>
      <xdr:row>5</xdr:row>
      <xdr:rowOff>0</xdr:rowOff>
    </xdr:from>
    <xdr:to>
      <xdr:col>0</xdr:col>
      <xdr:colOff>30480</xdr:colOff>
      <xdr:row>5</xdr:row>
      <xdr:rowOff>19050</xdr:rowOff>
    </xdr:to>
    <xdr:pic>
      <xdr:nvPicPr>
        <xdr:cNvPr id="33"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twoCellAnchor>
  <xdr:oneCellAnchor>
    <xdr:from>
      <xdr:col>0</xdr:col>
      <xdr:colOff>0</xdr:colOff>
      <xdr:row>5</xdr:row>
      <xdr:rowOff>0</xdr:rowOff>
    </xdr:from>
    <xdr:ext cx="31003" cy="19050"/>
    <xdr:pic>
      <xdr:nvPicPr>
        <xdr:cNvPr id="34"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oneCellAnchor>
  <xdr:oneCellAnchor>
    <xdr:from>
      <xdr:col>0</xdr:col>
      <xdr:colOff>0</xdr:colOff>
      <xdr:row>5</xdr:row>
      <xdr:rowOff>0</xdr:rowOff>
    </xdr:from>
    <xdr:ext cx="31003" cy="19050"/>
    <xdr:pic>
      <xdr:nvPicPr>
        <xdr:cNvPr id="35"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oneCellAnchor>
  <xdr:twoCellAnchor editAs="oneCell">
    <xdr:from>
      <xdr:col>0</xdr:col>
      <xdr:colOff>0</xdr:colOff>
      <xdr:row>5</xdr:row>
      <xdr:rowOff>0</xdr:rowOff>
    </xdr:from>
    <xdr:to>
      <xdr:col>0</xdr:col>
      <xdr:colOff>30480</xdr:colOff>
      <xdr:row>5</xdr:row>
      <xdr:rowOff>19050</xdr:rowOff>
    </xdr:to>
    <xdr:pic>
      <xdr:nvPicPr>
        <xdr:cNvPr id="36"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twoCellAnchor>
  <xdr:oneCellAnchor>
    <xdr:from>
      <xdr:col>0</xdr:col>
      <xdr:colOff>0</xdr:colOff>
      <xdr:row>5</xdr:row>
      <xdr:rowOff>0</xdr:rowOff>
    </xdr:from>
    <xdr:ext cx="31003" cy="19050"/>
    <xdr:pic>
      <xdr:nvPicPr>
        <xdr:cNvPr id="37" name="Picture 1" descr="fuxin"/>
        <xdr:cNvPicPr>
          <a:picLocks noChangeAspect="1" noChangeArrowheads="1"/>
        </xdr:cNvPicPr>
      </xdr:nvPicPr>
      <xdr:blipFill>
        <a:blip r:embed="rId2" cstate="print"/>
        <a:srcRect/>
        <a:stretch>
          <a:fillRect/>
        </a:stretch>
      </xdr:blipFill>
      <xdr:spPr>
        <a:xfrm>
          <a:off x="0" y="3038475"/>
          <a:ext cx="30480" cy="19050"/>
        </a:xfrm>
        <a:prstGeom prst="rect">
          <a:avLst/>
        </a:prstGeom>
        <a:noFill/>
        <a:ln w="9525">
          <a:noFill/>
          <a:miter lim="800000"/>
          <a:headEnd/>
          <a:tailEnd/>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2"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3"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TRM\2001%20TRMs\HK%20TRM%20Oct%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Administrator\AppData\Roaming\Foxmail7\Temp-3116-20160621083448\RecoveredExternalLink13"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4"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Users\Administrator\AppData\Roaming\Foxmail7\Temp-3116-20160621083448\RecoveredExternalLink17"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17"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92.168.1.5\Wsus\Wsus\Wsus\&#20215;&#26684;&#35760;&#24405;\&#38144;&#21806;&#20215;\&#20215;&#26684;&#27719;&#24635;\2014&#24180;7&#26376;29&#26085;\RecoveredExternalLink1"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V:\ASEAN%20Pricing%20Workshop%2099\TRMv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Documents%20and%20Settings\Administrator\&#26700;&#38754;\RecoveredExternalLink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5\Wsus\Wsus\Wsus\&#20215;&#26684;&#35760;&#24405;\&#38144;&#21806;&#20215;\&#20215;&#26684;&#27719;&#24635;\2014&#24180;8&#26376;24&#26085;\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7"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Documents%20and%20Settings\Administrator\&#26700;&#38754;\RecoveredExternalLink4"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Documents%20and%20Settings\Administrator\&#26700;&#38754;\RecoveredExternalLink5"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Documents%20and%20Settings\Administrator\&#26700;&#38754;\RecoveredExternalLink6"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8"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9"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10"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50"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12"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13"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14"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15"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16"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18"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19"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23.160.15.216\pricing\ForAll\Marketing\DHL%20Rate%20Cards\Year%201999%20rate%20card\DHL%20RATE%20CARD%20199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Documents%20and%20Settings\Administrator\&#26700;&#38754;\RecoveredExternalLink7"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Administrator\AppData\Roaming\Foxmail7\Temp-3116-20160621083448\RecoveredExternalLink1"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21"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Documents%20and%20Settings\wmailt\My%20Documents\Tencent%20Files\164512400\FileRecv\Documents%20and%20Settings\wetang\Local%20Settings\Temporary%20Internet%20Files\OLK88\Documents%20and%20Settings\Daniel%20Golik\My%20Documents\Work\Tools\Copy"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5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TEMP\MY%201999%20Contract%20r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24"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25"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26"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27"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WINDOWS\TEMP\SG\SGTRM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28"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92.168.1.5\Wsus\Wsus\Wsus\&#20215;&#26684;&#35760;&#24405;\&#38144;&#21806;&#20215;\&#20215;&#26684;&#27719;&#24635;\2014&#24180;8&#26376;24&#26085;\RecoveredExternalLink2"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29"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30"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20215;&#26684;&#35760;&#24405;\&#38144;&#21806;&#20215;\&#38144;&#21806;&#20215;&#26684;&#27719;&#24635;\2016&#24180;04&#26376;11&#26085;\2015&#24180;04&#26376;25&#26085;\&#21407;&#25104;&#26412;\&#29615;&#19990;&#36890;\5&#26376;&#20221;&#25104;&#26412;\GOLDENBRIDGE%203RD%20COUNTR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3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Documents%20and%20Settings\Administrator\&#26700;&#38754;\RecoveredExternalLink9"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32"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AWAN\T%20R%20M\AETRM98A\Working_files\TRM\HK\HK_REVISE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52"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Users\Administrator\AppData\Roaming\Foxmail7\Temp-3116-20160621083448\RecoveredExternalLink2"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windows\TEMP\1999Rates_re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3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53"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3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38"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39"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4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4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4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Documents%20and%20Settings\wmailt\My%20Documents\Tencent%20Files\164512400\FileRecv\002%20Country%20Specific\002%20MY\002%20Rates\001%20Doc%20&amp;%20NonDoc\2010\2010_OB_extend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4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35874;\&#9312;2018&#25104;&#26412;\&#26085;&#26412;&#19987;&#32447;\&#20048;&#36882;\Documents%20and%20Settings\Administrator\&#26700;&#38754;\RecoveredExternalLink10"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4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46"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47"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48"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49"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016&#20844;&#21496;&#20215;&#26684;\&#21516;&#34892;&#25253;&#20215;\RecoveredExternalLink1"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Administrator\AppData\Roaming\Foxmail7\Temp-3116-20160621083448\RecoveredExternalLink3"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RM Menus"/>
      <sheetName val="Current Tariff"/>
      <sheetName val="Unit Costs"/>
      <sheetName val="Shipment costs"/>
      <sheetName val="Zones"/>
      <sheetName val="New Tariff"/>
      <sheetName val="MultConvert"/>
      <sheetName val="ReadyRate"/>
      <sheetName val="Sheet2"/>
      <sheetName val="Rates1015"/>
      <sheetName val="HWAdders_DOX"/>
      <sheetName val="HWAdders_WPX"/>
      <sheetName val="Jumbo"/>
      <sheetName val="Competitors"/>
      <sheetName val="Discount Sum"/>
      <sheetName val="Contract Rates"/>
      <sheetName val="Contract Rates Schedule"/>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Input Screen"/>
      <sheetName val="WPX"/>
      <sheetName val="DOX"/>
      <sheetName val="DOM"/>
      <sheetName val="IMP"/>
      <sheetName val="Jumbo and Junior"/>
      <sheetName val="OB ZONES"/>
      <sheetName val="Weight Break Charges"/>
      <sheetName val="Contracts"/>
      <sheetName val="da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SG OPR"/>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Weight Breaks"/>
      <sheetName val="Country List"/>
      <sheetName val="Zone 1"/>
      <sheetName val="Zone 2"/>
      <sheetName val="Zone 3"/>
      <sheetName val="Zone 4"/>
      <sheetName val="Zone 5"/>
      <sheetName val="Zone 6"/>
      <sheetName val="Zone 7"/>
      <sheetName val="Zone 8"/>
      <sheetName val="Zone 9"/>
      <sheetName val="Zone 10"/>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stomer Info"/>
      <sheetName val="SUR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
    <tabColor rgb="FFFFFF00"/>
  </sheetPr>
  <dimension ref="A1:I6"/>
  <sheetViews>
    <sheetView showGridLines="0" tabSelected="1" workbookViewId="0">
      <selection activeCell="D14" sqref="D14"/>
    </sheetView>
  </sheetViews>
  <sheetFormatPr defaultColWidth="9" defaultRowHeight="22.5" outlineLevelRow="5"/>
  <cols>
    <col min="1" max="1" width="12.5" style="182" customWidth="1"/>
    <col min="2" max="2" width="9" style="182"/>
    <col min="3" max="3" width="15.375" style="182" customWidth="1"/>
    <col min="4" max="4" width="17.125" style="182" customWidth="1"/>
    <col min="5" max="5" width="23.875" style="182" customWidth="1"/>
    <col min="6" max="6" width="11.625" style="182" customWidth="1"/>
    <col min="7" max="7" width="13.875" style="182" customWidth="1"/>
    <col min="8" max="8" width="23.625" style="182" customWidth="1"/>
    <col min="9" max="9" width="28.625" style="182" customWidth="1"/>
    <col min="10" max="16384" width="9" style="182"/>
  </cols>
  <sheetData>
    <row r="1" s="182" customFormat="1" ht="39" customHeight="1" spans="1:9">
      <c r="A1" s="183" t="s">
        <v>0</v>
      </c>
      <c r="B1" s="184" t="s">
        <v>1</v>
      </c>
      <c r="C1" s="185"/>
      <c r="D1" s="186"/>
      <c r="E1" s="185" t="s">
        <v>2</v>
      </c>
      <c r="F1" s="184" t="s">
        <v>3</v>
      </c>
      <c r="G1" s="185"/>
      <c r="H1" s="186"/>
      <c r="I1" s="183" t="s">
        <v>4</v>
      </c>
    </row>
    <row r="2" ht="39" customHeight="1" spans="1:9">
      <c r="A2" s="187" t="s">
        <v>5</v>
      </c>
      <c r="B2" s="188" t="s">
        <v>6</v>
      </c>
      <c r="C2" s="189"/>
      <c r="D2" s="190"/>
      <c r="E2" s="191" t="s">
        <v>7</v>
      </c>
      <c r="F2" s="188" t="s">
        <v>8</v>
      </c>
      <c r="G2" s="189"/>
      <c r="H2" s="190"/>
      <c r="I2" s="187" t="s">
        <v>9</v>
      </c>
    </row>
    <row r="3" ht="34" customHeight="1" spans="1:9">
      <c r="A3" s="187" t="s">
        <v>10</v>
      </c>
      <c r="B3" s="188" t="s">
        <v>11</v>
      </c>
      <c r="C3" s="189"/>
      <c r="D3" s="190"/>
      <c r="E3" s="191" t="s">
        <v>7</v>
      </c>
      <c r="F3" s="188" t="s">
        <v>12</v>
      </c>
      <c r="G3" s="189"/>
      <c r="H3" s="190"/>
      <c r="I3" s="187" t="s">
        <v>13</v>
      </c>
    </row>
    <row r="4" ht="34" customHeight="1" spans="1:9">
      <c r="A4" s="187" t="s">
        <v>14</v>
      </c>
      <c r="B4" s="188" t="s">
        <v>15</v>
      </c>
      <c r="C4" s="189"/>
      <c r="D4" s="190"/>
      <c r="E4" s="191" t="s">
        <v>7</v>
      </c>
      <c r="F4" s="188" t="s">
        <v>16</v>
      </c>
      <c r="G4" s="189"/>
      <c r="H4" s="190"/>
      <c r="I4" s="187" t="s">
        <v>13</v>
      </c>
    </row>
    <row r="5" ht="34" customHeight="1" spans="1:9">
      <c r="A5" s="187" t="s">
        <v>17</v>
      </c>
      <c r="B5" s="188" t="s">
        <v>18</v>
      </c>
      <c r="C5" s="189"/>
      <c r="D5" s="190"/>
      <c r="E5" s="191" t="s">
        <v>7</v>
      </c>
      <c r="F5" s="188" t="s">
        <v>19</v>
      </c>
      <c r="G5" s="189"/>
      <c r="H5" s="190"/>
      <c r="I5" s="187" t="s">
        <v>13</v>
      </c>
    </row>
    <row r="6" ht="34" customHeight="1" spans="1:9">
      <c r="A6" s="187" t="s">
        <v>20</v>
      </c>
      <c r="B6" s="188" t="s">
        <v>21</v>
      </c>
      <c r="C6" s="189"/>
      <c r="D6" s="190"/>
      <c r="E6" s="192" t="s">
        <v>7</v>
      </c>
      <c r="F6" s="188" t="s">
        <v>12</v>
      </c>
      <c r="G6" s="189"/>
      <c r="H6" s="190"/>
      <c r="I6" s="187" t="s">
        <v>13</v>
      </c>
    </row>
  </sheetData>
  <mergeCells count="12">
    <mergeCell ref="B1:D1"/>
    <mergeCell ref="F1:H1"/>
    <mergeCell ref="B2:D2"/>
    <mergeCell ref="F2:H2"/>
    <mergeCell ref="B3:D3"/>
    <mergeCell ref="F3:H3"/>
    <mergeCell ref="B4:D4"/>
    <mergeCell ref="F4:H4"/>
    <mergeCell ref="B5:D5"/>
    <mergeCell ref="F5:H5"/>
    <mergeCell ref="B6:D6"/>
    <mergeCell ref="F6:H6"/>
  </mergeCells>
  <hyperlinks>
    <hyperlink ref="E3" location="'欧洲空派电子烟（大陆飞）B2C'!A1" display="点击进入"/>
    <hyperlink ref="E2" location="发货须知!A1" display="点击进入"/>
    <hyperlink ref="E5" location="'英国空派电子烟（韩国飞）'!A1" display="点击进入"/>
    <hyperlink ref="E4" location="'欧洲空派电子烟（大陆飞）B2B'!A1" display="点击进入"/>
    <hyperlink ref="E6" location="'英国空派电子烟大陆飞（合规产品）'!A1" display="点击进入"/>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
    <tabColor theme="9" tint="0.6"/>
  </sheetPr>
  <dimension ref="A1:H21"/>
  <sheetViews>
    <sheetView workbookViewId="0">
      <selection activeCell="D6" sqref="D6"/>
    </sheetView>
  </sheetViews>
  <sheetFormatPr defaultColWidth="9" defaultRowHeight="15" outlineLevelCol="7"/>
  <cols>
    <col min="1" max="1" width="17.875" style="31" customWidth="1"/>
    <col min="2" max="2" width="161" style="31" customWidth="1"/>
    <col min="3" max="3" width="9" style="34"/>
    <col min="4" max="16384" width="9" style="31"/>
  </cols>
  <sheetData>
    <row r="1" ht="33" customHeight="1" spans="1:3">
      <c r="A1" s="171" t="s">
        <v>6</v>
      </c>
      <c r="B1" s="172"/>
      <c r="C1" s="36" t="s">
        <v>22</v>
      </c>
    </row>
    <row r="2" ht="24" customHeight="1" spans="1:3">
      <c r="A2" s="173" t="s">
        <v>23</v>
      </c>
      <c r="B2" s="143" t="s">
        <v>24</v>
      </c>
    </row>
    <row r="3" ht="24" customHeight="1" spans="1:3">
      <c r="A3" s="173"/>
      <c r="B3" s="143" t="s">
        <v>25</v>
      </c>
    </row>
    <row r="4" ht="24" customHeight="1" spans="1:3">
      <c r="A4" s="173"/>
      <c r="B4" s="143" t="s">
        <v>26</v>
      </c>
    </row>
    <row r="5" ht="24" customHeight="1" spans="1:3">
      <c r="A5" s="173"/>
      <c r="B5" s="143" t="s">
        <v>27</v>
      </c>
    </row>
    <row r="6" ht="24" customHeight="1" spans="1:3">
      <c r="A6" s="173"/>
      <c r="B6" s="143" t="s">
        <v>28</v>
      </c>
    </row>
    <row r="7" ht="24" customHeight="1" spans="1:3">
      <c r="A7" s="173"/>
      <c r="B7" s="143" t="s">
        <v>29</v>
      </c>
    </row>
    <row r="8" ht="24" customHeight="1" spans="1:3">
      <c r="A8" s="173"/>
      <c r="B8" s="143" t="s">
        <v>30</v>
      </c>
    </row>
    <row r="9" ht="24" customHeight="1" spans="1:3">
      <c r="A9" s="174" t="s">
        <v>31</v>
      </c>
      <c r="B9" s="143" t="s">
        <v>32</v>
      </c>
      <c r="C9" s="56"/>
    </row>
    <row r="10" ht="24" customHeight="1" spans="1:3">
      <c r="A10" s="174"/>
      <c r="B10" s="143" t="s">
        <v>33</v>
      </c>
      <c r="C10" s="56"/>
    </row>
    <row r="11" ht="24" customHeight="1" spans="1:3">
      <c r="A11" s="174"/>
      <c r="B11" s="143" t="s">
        <v>34</v>
      </c>
      <c r="C11" s="56"/>
    </row>
    <row r="12" ht="24" customHeight="1" spans="1:3">
      <c r="A12" s="174"/>
      <c r="B12" s="143" t="s">
        <v>35</v>
      </c>
      <c r="C12" s="56"/>
    </row>
    <row r="13" ht="24" customHeight="1" spans="1:3">
      <c r="A13" s="174"/>
      <c r="B13" s="143" t="s">
        <v>36</v>
      </c>
      <c r="C13" s="56"/>
    </row>
    <row r="14" ht="24" customHeight="1" spans="1:3">
      <c r="A14" s="174"/>
      <c r="B14" s="143" t="s">
        <v>37</v>
      </c>
      <c r="C14" s="56"/>
    </row>
    <row r="15" ht="24" customHeight="1" spans="1:3">
      <c r="A15" s="174"/>
      <c r="B15" s="175" t="s">
        <v>38</v>
      </c>
      <c r="C15" s="56"/>
    </row>
    <row r="16" ht="24" customHeight="1" spans="1:3">
      <c r="A16" s="176" t="s">
        <v>39</v>
      </c>
      <c r="B16" s="175" t="s">
        <v>40</v>
      </c>
    </row>
    <row r="17" ht="24" customHeight="1" spans="1:8">
      <c r="A17" s="176"/>
      <c r="B17" s="175" t="s">
        <v>41</v>
      </c>
    </row>
    <row r="18" ht="24" customHeight="1" spans="1:8">
      <c r="A18" s="176"/>
      <c r="B18" s="175" t="s">
        <v>42</v>
      </c>
    </row>
    <row r="19" ht="24" customHeight="1" spans="1:8">
      <c r="A19" s="177"/>
      <c r="B19" s="175" t="s">
        <v>43</v>
      </c>
    </row>
    <row r="20" s="31" customFormat="1" ht="72" customHeight="1" spans="1:8">
      <c r="A20" s="178" t="s">
        <v>44</v>
      </c>
      <c r="B20" s="179" t="s">
        <v>45</v>
      </c>
      <c r="C20" s="34"/>
      <c r="D20" s="180"/>
      <c r="E20" s="180"/>
      <c r="F20" s="180"/>
      <c r="G20" s="180"/>
      <c r="H20" s="180"/>
    </row>
    <row r="21" ht="33" customHeight="1" spans="1:8">
      <c r="A21" s="49" t="s">
        <v>46</v>
      </c>
      <c r="B21" s="181"/>
    </row>
  </sheetData>
  <mergeCells count="5">
    <mergeCell ref="A1:B1"/>
    <mergeCell ref="A21:B21"/>
    <mergeCell ref="A2:A8"/>
    <mergeCell ref="A9:A15"/>
    <mergeCell ref="A16:A19"/>
  </mergeCells>
  <conditionalFormatting sqref="B8">
    <cfRule type="duplicateValues" dxfId="0" priority="1"/>
  </conditionalFormatting>
  <conditionalFormatting sqref="A21">
    <cfRule type="duplicateValues" dxfId="0" priority="4"/>
  </conditionalFormatting>
  <conditionalFormatting sqref="B2:B7">
    <cfRule type="duplicateValues" dxfId="0" priority="2"/>
  </conditionalFormatting>
  <conditionalFormatting sqref="B9:B14">
    <cfRule type="duplicateValues" dxfId="0" priority="3"/>
  </conditionalFormatting>
  <hyperlinks>
    <hyperlink ref="C1" location="公司产品目录!A1" display="返回目录"/>
  </hyperlinks>
  <pageMargins left="0.75" right="0.75" top="1" bottom="1" header="0.5" footer="0.5"/>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5">
    <tabColor rgb="FF00B0F0"/>
  </sheetPr>
  <dimension ref="A1:J16"/>
  <sheetViews>
    <sheetView showGridLines="0" zoomScale="115" zoomScaleNormal="115" workbookViewId="0">
      <selection activeCell="A1" sqref="$A1:$XFD1"/>
    </sheetView>
  </sheetViews>
  <sheetFormatPr defaultColWidth="9" defaultRowHeight="15"/>
  <cols>
    <col min="1" max="1" width="12.875" style="34" customWidth="1"/>
    <col min="2" max="2" width="61.75" style="34" customWidth="1"/>
    <col min="3" max="3" width="7.75" style="34" customWidth="1"/>
    <col min="4" max="4" width="5" style="34" customWidth="1"/>
    <col min="5" max="6" width="11.925" style="34" customWidth="1"/>
    <col min="7" max="7" width="12.75" style="34" customWidth="1"/>
    <col min="8" max="8" width="16.5" style="34" customWidth="1"/>
    <col min="9" max="9" width="19.625" style="34" customWidth="1"/>
    <col min="10" max="10" width="14.125" style="34"/>
    <col min="11" max="16384" width="9" style="34"/>
  </cols>
  <sheetData>
    <row r="1" s="34" customFormat="1" ht="48" customHeight="1" spans="1:10">
      <c r="A1" s="37" t="s">
        <v>47</v>
      </c>
      <c r="B1" s="37"/>
      <c r="C1" s="37"/>
      <c r="D1" s="37"/>
      <c r="E1" s="37"/>
      <c r="F1" s="37"/>
      <c r="G1" s="37"/>
      <c r="H1" s="37"/>
      <c r="I1" s="127"/>
      <c r="J1" s="36" t="s">
        <v>22</v>
      </c>
    </row>
    <row r="2" ht="46" customHeight="1" spans="1:10">
      <c r="A2" s="128" t="s">
        <v>48</v>
      </c>
      <c r="B2" s="128"/>
      <c r="C2" s="133" t="s">
        <v>9</v>
      </c>
      <c r="D2" s="134"/>
      <c r="E2" s="128" t="s">
        <v>49</v>
      </c>
      <c r="F2" s="128" t="s">
        <v>50</v>
      </c>
      <c r="G2" s="128" t="s">
        <v>51</v>
      </c>
      <c r="H2" s="130" t="s">
        <v>52</v>
      </c>
      <c r="I2" s="131" t="s">
        <v>53</v>
      </c>
    </row>
    <row r="3" ht="46" customHeight="1" spans="1:10">
      <c r="A3" s="133" t="s">
        <v>54</v>
      </c>
      <c r="B3" s="134"/>
      <c r="C3" s="158"/>
      <c r="D3" s="159"/>
      <c r="E3" s="140">
        <v>43</v>
      </c>
      <c r="F3" s="140">
        <v>42</v>
      </c>
      <c r="G3" s="140">
        <v>41</v>
      </c>
      <c r="H3" s="160" t="s">
        <v>55</v>
      </c>
      <c r="I3" s="161" t="s">
        <v>56</v>
      </c>
    </row>
    <row r="4" ht="46" customHeight="1" spans="1:10">
      <c r="A4" s="138" t="s">
        <v>57</v>
      </c>
      <c r="B4" s="138"/>
      <c r="C4" s="158"/>
      <c r="D4" s="159"/>
      <c r="E4" s="142">
        <v>47</v>
      </c>
      <c r="F4" s="142">
        <v>45</v>
      </c>
      <c r="G4" s="142">
        <v>44</v>
      </c>
      <c r="H4" s="160"/>
      <c r="I4" s="161"/>
    </row>
    <row r="5" ht="46" customHeight="1" spans="1:10">
      <c r="A5" s="162" t="s">
        <v>58</v>
      </c>
      <c r="B5" s="163"/>
      <c r="C5" s="158"/>
      <c r="D5" s="159"/>
      <c r="E5" s="142">
        <v>48</v>
      </c>
      <c r="F5" s="142">
        <v>46</v>
      </c>
      <c r="G5" s="142">
        <v>44</v>
      </c>
      <c r="H5" s="160"/>
      <c r="I5" s="161"/>
    </row>
    <row r="6" ht="46" customHeight="1" spans="1:10">
      <c r="A6" s="142" t="s">
        <v>59</v>
      </c>
      <c r="B6" s="142"/>
      <c r="C6" s="158"/>
      <c r="D6" s="159"/>
      <c r="E6" s="142">
        <v>52</v>
      </c>
      <c r="F6" s="142">
        <v>49</v>
      </c>
      <c r="G6" s="142">
        <v>47</v>
      </c>
      <c r="H6" s="160"/>
      <c r="I6" s="161"/>
    </row>
    <row r="7" ht="46" customHeight="1" spans="1:10">
      <c r="A7" s="138" t="s">
        <v>60</v>
      </c>
      <c r="B7" s="138"/>
      <c r="C7" s="158"/>
      <c r="D7" s="159"/>
      <c r="E7" s="142">
        <v>54</v>
      </c>
      <c r="F7" s="142">
        <v>50</v>
      </c>
      <c r="G7" s="142">
        <v>48</v>
      </c>
      <c r="H7" s="160"/>
      <c r="I7" s="161"/>
    </row>
    <row r="8" ht="46" customHeight="1" spans="1:10">
      <c r="A8" s="164" t="s">
        <v>61</v>
      </c>
      <c r="B8" s="164"/>
      <c r="C8" s="165"/>
      <c r="D8" s="166"/>
      <c r="E8" s="142" t="s">
        <v>9</v>
      </c>
      <c r="F8" s="142" t="s">
        <v>9</v>
      </c>
      <c r="G8" s="142" t="s">
        <v>9</v>
      </c>
      <c r="H8" s="160"/>
      <c r="I8" s="161"/>
    </row>
    <row r="9" ht="38" customHeight="1" spans="1:10">
      <c r="A9" s="167" t="s">
        <v>62</v>
      </c>
      <c r="B9" s="168"/>
      <c r="C9" s="168"/>
      <c r="D9" s="168"/>
      <c r="E9" s="168"/>
      <c r="F9" s="168"/>
      <c r="G9" s="168"/>
      <c r="H9" s="169"/>
      <c r="I9" s="170"/>
    </row>
    <row r="10" s="56" customFormat="1" ht="41" customHeight="1" spans="1:10">
      <c r="A10" s="139" t="s">
        <v>63</v>
      </c>
      <c r="B10" s="139"/>
      <c r="C10" s="139"/>
      <c r="D10" s="139"/>
      <c r="E10" s="139"/>
      <c r="F10" s="139"/>
      <c r="G10" s="139"/>
      <c r="H10" s="139"/>
      <c r="I10" s="139"/>
    </row>
    <row r="11" s="56" customFormat="1" ht="20" customHeight="1" spans="1:10">
      <c r="A11" s="139" t="s">
        <v>64</v>
      </c>
      <c r="B11" s="139"/>
      <c r="C11" s="139"/>
      <c r="D11" s="139"/>
      <c r="E11" s="139"/>
      <c r="F11" s="139"/>
      <c r="G11" s="139"/>
      <c r="H11" s="139"/>
      <c r="I11" s="139"/>
    </row>
    <row r="12" s="56" customFormat="1" ht="23" customHeight="1" spans="1:10">
      <c r="A12" s="139" t="s">
        <v>65</v>
      </c>
      <c r="B12" s="139"/>
      <c r="C12" s="139"/>
      <c r="D12" s="139"/>
      <c r="E12" s="139"/>
      <c r="F12" s="139"/>
      <c r="G12" s="139"/>
      <c r="H12" s="139"/>
      <c r="I12" s="139"/>
    </row>
    <row r="13" s="56" customFormat="1" ht="90" customHeight="1" spans="1:10">
      <c r="A13" s="151" t="s">
        <v>66</v>
      </c>
      <c r="B13" s="152" t="s">
        <v>67</v>
      </c>
      <c r="C13" s="152"/>
      <c r="D13" s="152"/>
      <c r="E13" s="152"/>
      <c r="F13" s="152"/>
      <c r="G13" s="152"/>
      <c r="H13" s="152"/>
      <c r="I13" s="152"/>
    </row>
    <row r="14" s="56" customFormat="1" ht="99" customHeight="1" spans="1:10">
      <c r="A14" s="151" t="s">
        <v>68</v>
      </c>
      <c r="B14" s="139" t="s">
        <v>69</v>
      </c>
      <c r="C14" s="139"/>
      <c r="D14" s="139"/>
      <c r="E14" s="139"/>
      <c r="F14" s="139"/>
      <c r="G14" s="139"/>
      <c r="H14" s="139"/>
      <c r="I14" s="139"/>
    </row>
    <row r="15" s="56" customFormat="1" ht="39" customHeight="1" spans="1:10">
      <c r="A15" s="151" t="s">
        <v>70</v>
      </c>
      <c r="B15" s="153" t="s">
        <v>71</v>
      </c>
      <c r="C15" s="153"/>
      <c r="D15" s="153"/>
      <c r="E15" s="153"/>
      <c r="F15" s="153"/>
      <c r="G15" s="153"/>
      <c r="H15" s="153"/>
      <c r="I15" s="153"/>
    </row>
    <row r="16" s="56" customFormat="1" ht="30" customHeight="1" spans="1:10">
      <c r="A16" s="154" t="s">
        <v>72</v>
      </c>
      <c r="B16" s="156"/>
      <c r="C16" s="156"/>
      <c r="D16" s="156"/>
      <c r="E16" s="156"/>
      <c r="F16" s="156"/>
      <c r="G16" s="156"/>
      <c r="H16" s="156"/>
      <c r="I16" s="157"/>
    </row>
  </sheetData>
  <mergeCells count="20">
    <mergeCell ref="A1:I1"/>
    <mergeCell ref="A2:B2"/>
    <mergeCell ref="C2:D2"/>
    <mergeCell ref="A3:B3"/>
    <mergeCell ref="A4:B4"/>
    <mergeCell ref="A5:B5"/>
    <mergeCell ref="A6:B6"/>
    <mergeCell ref="A7:B7"/>
    <mergeCell ref="A8:B8"/>
    <mergeCell ref="A9:G9"/>
    <mergeCell ref="A10:I10"/>
    <mergeCell ref="A11:I11"/>
    <mergeCell ref="A12:I12"/>
    <mergeCell ref="B13:I13"/>
    <mergeCell ref="B14:I14"/>
    <mergeCell ref="B15:I15"/>
    <mergeCell ref="A16:I16"/>
    <mergeCell ref="H3:H9"/>
    <mergeCell ref="I3:I9"/>
    <mergeCell ref="C3:D8"/>
  </mergeCells>
  <hyperlinks>
    <hyperlink ref="J1" location="公司产品目录!A1" display="返回目录"/>
  </hyperlinks>
  <pageMargins left="0.748031496062992" right="0.748031496062992" top="0.984251968503937" bottom="0.984251968503937" header="0.511811023622047" footer="0.511811023622047"/>
  <pageSetup paperSize="9" scale="60" orientation="portrait"/>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6"/>
  <sheetViews>
    <sheetView showGridLines="0" workbookViewId="0">
      <selection activeCell="A1" sqref="$A1:$XFD1"/>
    </sheetView>
  </sheetViews>
  <sheetFormatPr defaultColWidth="9" defaultRowHeight="15"/>
  <cols>
    <col min="1" max="1" width="12.875" style="34" customWidth="1"/>
    <col min="2" max="2" width="61.75" style="125" customWidth="1"/>
    <col min="3" max="5" width="11.925" style="34" customWidth="1"/>
    <col min="6" max="6" width="11.25" style="34" customWidth="1"/>
    <col min="7" max="9" width="11.925" style="34" customWidth="1"/>
    <col min="10" max="10" width="15.875" style="34" customWidth="1"/>
    <col min="11" max="11" width="21.25" style="34" customWidth="1"/>
    <col min="12" max="16384" width="9" style="34"/>
  </cols>
  <sheetData>
    <row r="1" s="34" customFormat="1" ht="48" customHeight="1" spans="1:12">
      <c r="A1" s="37" t="s">
        <v>73</v>
      </c>
      <c r="B1" s="126"/>
      <c r="C1" s="37"/>
      <c r="D1" s="37"/>
      <c r="E1" s="37"/>
      <c r="F1" s="37"/>
      <c r="G1" s="37"/>
      <c r="H1" s="37"/>
      <c r="I1" s="37"/>
      <c r="J1" s="37"/>
      <c r="K1" s="127"/>
      <c r="L1" s="36" t="s">
        <v>22</v>
      </c>
    </row>
    <row r="2" s="34" customFormat="1" ht="46" customHeight="1" spans="1:12">
      <c r="A2" s="128" t="s">
        <v>48</v>
      </c>
      <c r="B2" s="129"/>
      <c r="C2" s="128" t="s">
        <v>74</v>
      </c>
      <c r="D2" s="128" t="s">
        <v>75</v>
      </c>
      <c r="E2" s="128" t="s">
        <v>76</v>
      </c>
      <c r="F2" s="128" t="s">
        <v>77</v>
      </c>
      <c r="G2" s="128" t="s">
        <v>78</v>
      </c>
      <c r="H2" s="128" t="s">
        <v>79</v>
      </c>
      <c r="I2" s="128" t="s">
        <v>80</v>
      </c>
      <c r="J2" s="130" t="s">
        <v>52</v>
      </c>
      <c r="K2" s="131" t="s">
        <v>53</v>
      </c>
      <c r="L2" s="132"/>
    </row>
    <row r="3" s="34" customFormat="1" ht="46" customHeight="1" spans="1:12">
      <c r="A3" s="133" t="s">
        <v>81</v>
      </c>
      <c r="B3" s="134"/>
      <c r="C3" s="135" t="s">
        <v>9</v>
      </c>
      <c r="D3" s="136"/>
      <c r="E3" s="136"/>
      <c r="F3" s="136"/>
      <c r="G3" s="137">
        <v>52</v>
      </c>
      <c r="H3" s="137">
        <v>51</v>
      </c>
      <c r="I3" s="137">
        <v>51</v>
      </c>
      <c r="J3" s="130"/>
      <c r="K3" s="131"/>
      <c r="L3" s="132"/>
    </row>
    <row r="4" s="34" customFormat="1" ht="37" customHeight="1" spans="1:12">
      <c r="A4" s="138" t="s">
        <v>82</v>
      </c>
      <c r="B4" s="139"/>
      <c r="C4" s="135"/>
      <c r="D4" s="136"/>
      <c r="E4" s="136"/>
      <c r="F4" s="136"/>
      <c r="G4" s="137">
        <v>53</v>
      </c>
      <c r="H4" s="137">
        <v>52</v>
      </c>
      <c r="I4" s="137">
        <v>52</v>
      </c>
      <c r="J4" s="140" t="s">
        <v>83</v>
      </c>
      <c r="K4" s="141" t="s">
        <v>84</v>
      </c>
    </row>
    <row r="5" s="34" customFormat="1" ht="37" customHeight="1" spans="1:12">
      <c r="A5" s="142" t="s">
        <v>85</v>
      </c>
      <c r="B5" s="143"/>
      <c r="C5" s="135"/>
      <c r="D5" s="136"/>
      <c r="E5" s="136"/>
      <c r="F5" s="136"/>
      <c r="G5" s="137">
        <v>54</v>
      </c>
      <c r="H5" s="137">
        <v>53</v>
      </c>
      <c r="I5" s="137">
        <v>53</v>
      </c>
      <c r="J5" s="140"/>
      <c r="K5" s="141"/>
    </row>
    <row r="6" s="34" customFormat="1" ht="37" customHeight="1" spans="1:12">
      <c r="A6" s="144" t="s">
        <v>86</v>
      </c>
      <c r="B6" s="145"/>
      <c r="C6" s="135"/>
      <c r="D6" s="136"/>
      <c r="E6" s="136"/>
      <c r="F6" s="136"/>
      <c r="G6" s="137">
        <v>55</v>
      </c>
      <c r="H6" s="137">
        <v>54</v>
      </c>
      <c r="I6" s="137">
        <v>54</v>
      </c>
      <c r="J6" s="140"/>
      <c r="K6" s="141"/>
    </row>
    <row r="7" s="34" customFormat="1" ht="37" customHeight="1" spans="1:12">
      <c r="A7" s="144" t="s">
        <v>87</v>
      </c>
      <c r="B7" s="145"/>
      <c r="C7" s="135"/>
      <c r="D7" s="136"/>
      <c r="E7" s="136"/>
      <c r="F7" s="136"/>
      <c r="G7" s="137">
        <v>56</v>
      </c>
      <c r="H7" s="137">
        <v>55</v>
      </c>
      <c r="I7" s="137">
        <v>55</v>
      </c>
      <c r="J7" s="140"/>
      <c r="K7" s="141"/>
    </row>
    <row r="8" s="34" customFormat="1" ht="38" customHeight="1" spans="1:12">
      <c r="A8" s="146" t="s">
        <v>88</v>
      </c>
      <c r="B8" s="147"/>
      <c r="C8" s="135"/>
      <c r="D8" s="136"/>
      <c r="E8" s="136"/>
      <c r="F8" s="136"/>
      <c r="G8" s="137">
        <v>57</v>
      </c>
      <c r="H8" s="137">
        <v>56</v>
      </c>
      <c r="I8" s="137">
        <v>56</v>
      </c>
      <c r="J8" s="140"/>
      <c r="K8" s="141"/>
    </row>
    <row r="9" s="34" customFormat="1" ht="38" customHeight="1" spans="1:12">
      <c r="A9" s="148" t="s">
        <v>89</v>
      </c>
      <c r="B9" s="149"/>
      <c r="C9" s="148"/>
      <c r="D9" s="148"/>
      <c r="E9" s="148"/>
      <c r="F9" s="148"/>
      <c r="G9" s="150"/>
      <c r="H9" s="150"/>
      <c r="I9" s="150"/>
      <c r="J9" s="140"/>
      <c r="K9" s="141"/>
    </row>
    <row r="10" s="56" customFormat="1" ht="41" customHeight="1" spans="1:12">
      <c r="A10" s="139" t="s">
        <v>90</v>
      </c>
      <c r="B10" s="139"/>
      <c r="C10" s="139"/>
      <c r="D10" s="139"/>
      <c r="E10" s="139"/>
      <c r="F10" s="139"/>
      <c r="G10" s="139"/>
      <c r="H10" s="139"/>
      <c r="I10" s="139"/>
      <c r="J10" s="139"/>
      <c r="K10" s="139"/>
    </row>
    <row r="11" s="56" customFormat="1" ht="20" customHeight="1" spans="1:12">
      <c r="A11" s="139" t="s">
        <v>91</v>
      </c>
      <c r="B11" s="139"/>
      <c r="C11" s="139"/>
      <c r="D11" s="139"/>
      <c r="E11" s="139"/>
      <c r="F11" s="139"/>
      <c r="G11" s="139"/>
      <c r="H11" s="139"/>
      <c r="I11" s="139"/>
      <c r="J11" s="139"/>
      <c r="K11" s="139"/>
    </row>
    <row r="12" s="56" customFormat="1" ht="23" customHeight="1" spans="1:12">
      <c r="A12" s="139" t="s">
        <v>92</v>
      </c>
      <c r="B12" s="139"/>
      <c r="C12" s="139"/>
      <c r="D12" s="139"/>
      <c r="E12" s="139"/>
      <c r="F12" s="139"/>
      <c r="G12" s="139"/>
      <c r="H12" s="139"/>
      <c r="I12" s="139"/>
      <c r="J12" s="139"/>
      <c r="K12" s="139"/>
    </row>
    <row r="13" s="56" customFormat="1" ht="111" customHeight="1" spans="1:12">
      <c r="A13" s="151" t="s">
        <v>66</v>
      </c>
      <c r="B13" s="152" t="s">
        <v>93</v>
      </c>
      <c r="C13" s="152"/>
      <c r="D13" s="152"/>
      <c r="E13" s="152"/>
      <c r="F13" s="152"/>
      <c r="G13" s="152"/>
      <c r="H13" s="152"/>
      <c r="I13" s="152"/>
      <c r="J13" s="152"/>
      <c r="K13" s="152"/>
    </row>
    <row r="14" s="56" customFormat="1" ht="99" customHeight="1" spans="1:12">
      <c r="A14" s="151" t="s">
        <v>68</v>
      </c>
      <c r="B14" s="139" t="s">
        <v>94</v>
      </c>
      <c r="C14" s="139"/>
      <c r="D14" s="139"/>
      <c r="E14" s="139"/>
      <c r="F14" s="139"/>
      <c r="G14" s="139"/>
      <c r="H14" s="139"/>
      <c r="I14" s="139"/>
      <c r="J14" s="139"/>
      <c r="K14" s="139"/>
    </row>
    <row r="15" s="56" customFormat="1" ht="39" customHeight="1" spans="1:12">
      <c r="A15" s="151" t="s">
        <v>70</v>
      </c>
      <c r="B15" s="153" t="s">
        <v>71</v>
      </c>
      <c r="C15" s="153"/>
      <c r="D15" s="153"/>
      <c r="E15" s="153"/>
      <c r="F15" s="153"/>
      <c r="G15" s="153"/>
      <c r="H15" s="153"/>
      <c r="I15" s="153"/>
      <c r="J15" s="153"/>
      <c r="K15" s="153"/>
    </row>
    <row r="16" s="56" customFormat="1" ht="30" customHeight="1" spans="1:12">
      <c r="A16" s="154" t="s">
        <v>72</v>
      </c>
      <c r="B16" s="155"/>
      <c r="C16" s="156"/>
      <c r="D16" s="156"/>
      <c r="E16" s="156"/>
      <c r="F16" s="156"/>
      <c r="G16" s="156"/>
      <c r="H16" s="156"/>
      <c r="I16" s="156"/>
      <c r="J16" s="156"/>
      <c r="K16" s="157"/>
    </row>
  </sheetData>
  <mergeCells count="19">
    <mergeCell ref="A1:K1"/>
    <mergeCell ref="A2:B2"/>
    <mergeCell ref="A3:B3"/>
    <mergeCell ref="A4:B4"/>
    <mergeCell ref="A5:B5"/>
    <mergeCell ref="A6:B6"/>
    <mergeCell ref="A7:B7"/>
    <mergeCell ref="A8:B8"/>
    <mergeCell ref="A9:F9"/>
    <mergeCell ref="A10:K10"/>
    <mergeCell ref="A11:K11"/>
    <mergeCell ref="A12:K12"/>
    <mergeCell ref="B13:K13"/>
    <mergeCell ref="B14:K14"/>
    <mergeCell ref="B15:K15"/>
    <mergeCell ref="A16:K16"/>
    <mergeCell ref="J4:J9"/>
    <mergeCell ref="K4:K9"/>
    <mergeCell ref="C3:F8"/>
  </mergeCells>
  <hyperlinks>
    <hyperlink ref="L1" location="公司产品目录!A1" display="返回目录"/>
  </hyperlinks>
  <pageMargins left="0.75" right="0.75" top="1" bottom="1" header="0.5" footer="0.5"/>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6">
    <tabColor rgb="FFFF0000"/>
  </sheetPr>
  <dimension ref="A1:H23"/>
  <sheetViews>
    <sheetView showGridLines="0" workbookViewId="0">
      <selection activeCell="A1" sqref="$A1:$XFD1"/>
    </sheetView>
  </sheetViews>
  <sheetFormatPr defaultColWidth="9" defaultRowHeight="18" outlineLevelCol="7"/>
  <cols>
    <col min="1" max="1" width="30.1666666666667" style="105" customWidth="1"/>
    <col min="2" max="2" width="20.625" style="105" customWidth="1"/>
    <col min="3" max="3" width="5" style="105" customWidth="1"/>
    <col min="4" max="4" width="22.25" style="105" customWidth="1"/>
    <col min="5" max="6" width="20.625" style="105" customWidth="1"/>
    <col min="7" max="7" width="25.75" style="105" customWidth="1"/>
    <col min="8" max="8" width="14.8333333333333" style="105" customWidth="1"/>
    <col min="9" max="16384" width="9" style="104"/>
  </cols>
  <sheetData>
    <row r="1" s="104" customFormat="1" ht="40.5" spans="1:8">
      <c r="A1" s="62" t="s">
        <v>95</v>
      </c>
      <c r="B1" s="62"/>
      <c r="C1" s="62"/>
      <c r="D1" s="62"/>
      <c r="E1" s="62"/>
      <c r="F1" s="62"/>
      <c r="G1" s="62"/>
      <c r="H1" s="106"/>
    </row>
    <row r="2" s="104" customFormat="1" ht="24.75" spans="1:8">
      <c r="A2" s="64" t="s">
        <v>96</v>
      </c>
      <c r="B2" s="65" t="s">
        <v>97</v>
      </c>
      <c r="C2" s="65"/>
      <c r="D2" s="64" t="s">
        <v>98</v>
      </c>
      <c r="E2" s="64" t="s">
        <v>99</v>
      </c>
      <c r="F2" s="64" t="s">
        <v>78</v>
      </c>
      <c r="G2" s="68" t="s">
        <v>100</v>
      </c>
      <c r="H2" s="106"/>
    </row>
    <row r="3" s="104" customFormat="1" ht="52" customHeight="1" spans="1:8">
      <c r="A3" s="69" t="s">
        <v>101</v>
      </c>
      <c r="B3" s="107">
        <v>52</v>
      </c>
      <c r="C3" s="107"/>
      <c r="D3" s="107">
        <v>52</v>
      </c>
      <c r="E3" s="107">
        <v>52</v>
      </c>
      <c r="F3" s="107">
        <v>52</v>
      </c>
      <c r="G3" s="107" t="s">
        <v>102</v>
      </c>
      <c r="H3" s="106"/>
    </row>
    <row r="4" s="104" customFormat="1" ht="52" customHeight="1" spans="1:8">
      <c r="A4" s="108" t="s">
        <v>103</v>
      </c>
      <c r="B4" s="75"/>
      <c r="C4" s="75"/>
      <c r="D4" s="75"/>
      <c r="E4" s="75"/>
      <c r="F4" s="75"/>
      <c r="G4" s="75"/>
      <c r="H4" s="106"/>
    </row>
    <row r="5" s="104" customFormat="1" ht="21" spans="1:8">
      <c r="A5" s="76" t="s">
        <v>104</v>
      </c>
      <c r="B5" s="77"/>
      <c r="C5" s="77"/>
      <c r="D5" s="77"/>
      <c r="E5" s="77"/>
      <c r="F5" s="77"/>
      <c r="G5" s="78"/>
      <c r="H5" s="106"/>
    </row>
    <row r="6" s="104" customFormat="1" ht="51" customHeight="1" spans="1:8">
      <c r="A6" s="109" t="s">
        <v>105</v>
      </c>
      <c r="B6" s="110"/>
      <c r="C6" s="110"/>
      <c r="D6" s="110"/>
      <c r="E6" s="110"/>
      <c r="F6" s="110"/>
      <c r="G6" s="111"/>
      <c r="H6" s="105"/>
    </row>
    <row r="7" s="104" customFormat="1" ht="48" customHeight="1" spans="1:8">
      <c r="A7" s="112" t="s">
        <v>106</v>
      </c>
      <c r="B7" s="113"/>
      <c r="C7" s="113"/>
      <c r="D7" s="113"/>
      <c r="E7" s="113"/>
      <c r="F7" s="113"/>
      <c r="G7" s="114"/>
      <c r="H7" s="105"/>
    </row>
    <row r="8" s="104" customFormat="1" ht="23" customHeight="1" spans="1:8">
      <c r="A8" s="85" t="s">
        <v>107</v>
      </c>
      <c r="B8" s="85"/>
      <c r="C8" s="85"/>
      <c r="D8" s="85"/>
      <c r="E8" s="85"/>
      <c r="F8" s="85"/>
      <c r="G8" s="85"/>
      <c r="H8" s="32"/>
    </row>
    <row r="9" s="104" customFormat="1" ht="180" customHeight="1" spans="1:8">
      <c r="A9" s="87" t="s">
        <v>108</v>
      </c>
      <c r="B9" s="115" t="s">
        <v>109</v>
      </c>
      <c r="C9" s="116"/>
      <c r="D9" s="116"/>
      <c r="E9" s="116"/>
      <c r="F9" s="116"/>
      <c r="G9" s="117"/>
      <c r="H9" s="105"/>
    </row>
    <row r="10" s="104" customFormat="1" ht="47" customHeight="1" spans="1:8">
      <c r="A10" s="91" t="s">
        <v>110</v>
      </c>
      <c r="B10" s="118" t="s">
        <v>111</v>
      </c>
      <c r="C10" s="119"/>
      <c r="D10" s="119"/>
      <c r="E10" s="119"/>
      <c r="F10" s="119"/>
      <c r="G10" s="120"/>
      <c r="H10" s="105"/>
    </row>
    <row r="11" s="104" customFormat="1" ht="54" customHeight="1" spans="1:8">
      <c r="A11" s="95" t="s">
        <v>112</v>
      </c>
      <c r="B11" s="121" t="s">
        <v>113</v>
      </c>
      <c r="C11" s="122"/>
      <c r="D11" s="122"/>
      <c r="E11" s="122"/>
      <c r="F11" s="122"/>
      <c r="G11" s="123"/>
      <c r="H11" s="105"/>
    </row>
    <row r="12" s="104" customFormat="1" ht="96" customHeight="1" spans="1:8">
      <c r="A12" s="99" t="s">
        <v>114</v>
      </c>
      <c r="B12" s="124" t="s">
        <v>115</v>
      </c>
      <c r="C12" s="113"/>
      <c r="D12" s="113"/>
      <c r="E12" s="113"/>
      <c r="F12" s="113"/>
      <c r="G12" s="114"/>
      <c r="H12" s="105"/>
    </row>
    <row r="13" s="104" customFormat="1" ht="21" spans="1:8">
      <c r="A13" s="101" t="s">
        <v>116</v>
      </c>
      <c r="B13" s="102"/>
      <c r="C13" s="102"/>
      <c r="D13" s="102"/>
      <c r="E13" s="102"/>
      <c r="F13" s="102"/>
      <c r="G13" s="103"/>
      <c r="H13" s="105"/>
    </row>
    <row r="14" s="104" customFormat="1" spans="1:8">
      <c r="A14" s="105"/>
      <c r="B14" s="105"/>
      <c r="C14" s="105"/>
      <c r="D14" s="105"/>
      <c r="E14" s="105"/>
      <c r="F14" s="105"/>
      <c r="G14" s="105"/>
      <c r="H14" s="105"/>
    </row>
    <row r="15" s="104" customFormat="1" spans="1:8">
      <c r="A15" s="105"/>
      <c r="B15" s="105"/>
      <c r="C15" s="105"/>
      <c r="D15" s="105"/>
      <c r="E15" s="105"/>
      <c r="F15" s="105"/>
      <c r="G15" s="105"/>
      <c r="H15" s="105"/>
    </row>
    <row r="16" s="104" customFormat="1" spans="1:8">
      <c r="A16" s="105"/>
      <c r="B16" s="105"/>
      <c r="C16" s="105"/>
      <c r="D16" s="105"/>
      <c r="E16" s="105"/>
      <c r="F16" s="105"/>
      <c r="G16" s="105"/>
      <c r="H16" s="105"/>
    </row>
    <row r="17" s="104" customFormat="1" spans="1:8">
      <c r="A17" s="105"/>
      <c r="B17" s="105"/>
      <c r="C17" s="105"/>
      <c r="D17" s="105"/>
      <c r="E17" s="105"/>
      <c r="F17" s="105"/>
      <c r="G17" s="105"/>
      <c r="H17" s="105"/>
    </row>
    <row r="18" s="104" customFormat="1" spans="1:8">
      <c r="A18" s="105"/>
      <c r="B18" s="105"/>
      <c r="C18" s="105"/>
      <c r="D18" s="105"/>
      <c r="E18" s="105"/>
      <c r="F18" s="105"/>
      <c r="G18" s="105"/>
      <c r="H18" s="105"/>
    </row>
    <row r="19" s="104" customFormat="1" spans="1:8">
      <c r="A19" s="105"/>
      <c r="B19" s="105"/>
      <c r="C19" s="105"/>
      <c r="D19" s="105"/>
      <c r="E19" s="105"/>
      <c r="F19" s="105"/>
      <c r="G19" s="105"/>
      <c r="H19" s="105"/>
    </row>
    <row r="20" s="104" customFormat="1" spans="1:8">
      <c r="A20" s="105"/>
      <c r="B20" s="105"/>
      <c r="C20" s="105"/>
      <c r="D20" s="105"/>
      <c r="E20" s="105"/>
      <c r="F20" s="105"/>
      <c r="G20" s="105"/>
      <c r="H20" s="105"/>
    </row>
    <row r="21" s="104" customFormat="1" spans="1:8">
      <c r="A21" s="105"/>
      <c r="B21" s="105"/>
      <c r="C21" s="105"/>
      <c r="D21" s="105"/>
      <c r="E21" s="105"/>
      <c r="F21" s="105"/>
      <c r="G21" s="105"/>
      <c r="H21" s="105"/>
    </row>
    <row r="22" s="104" customFormat="1" spans="1:8">
      <c r="A22" s="105"/>
      <c r="B22" s="105"/>
      <c r="C22" s="105"/>
      <c r="D22" s="105"/>
      <c r="E22" s="105"/>
      <c r="F22" s="105"/>
      <c r="G22" s="105"/>
      <c r="H22" s="105"/>
    </row>
    <row r="23" s="104" customFormat="1" spans="1:8">
      <c r="A23" s="105"/>
      <c r="B23" s="105"/>
      <c r="C23" s="105"/>
      <c r="D23" s="105"/>
      <c r="E23" s="105"/>
      <c r="F23" s="105"/>
      <c r="G23" s="105"/>
      <c r="H23" s="105"/>
    </row>
  </sheetData>
  <mergeCells count="13">
    <mergeCell ref="A1:G1"/>
    <mergeCell ref="B2:C2"/>
    <mergeCell ref="B3:C3"/>
    <mergeCell ref="A4:G4"/>
    <mergeCell ref="A5:G5"/>
    <mergeCell ref="A6:G6"/>
    <mergeCell ref="A7:G7"/>
    <mergeCell ref="A8:G8"/>
    <mergeCell ref="B9:G9"/>
    <mergeCell ref="B10:G10"/>
    <mergeCell ref="B11:G11"/>
    <mergeCell ref="B12:G12"/>
    <mergeCell ref="A13:G13"/>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7"/>
  <dimension ref="A1:H23"/>
  <sheetViews>
    <sheetView showGridLines="0" zoomScale="115" zoomScaleNormal="115" workbookViewId="0">
      <selection activeCell="A1" sqref="$A1:$XFD1"/>
    </sheetView>
  </sheetViews>
  <sheetFormatPr defaultColWidth="9" defaultRowHeight="18" outlineLevelCol="7"/>
  <cols>
    <col min="1" max="1" width="30.1666666666667" style="61" customWidth="1"/>
    <col min="2" max="2" width="20.625" style="61" customWidth="1"/>
    <col min="3" max="3" width="6.875" style="61" customWidth="1"/>
    <col min="4" max="4" width="26.25" style="61" customWidth="1"/>
    <col min="5" max="5" width="20.625" style="61" customWidth="1"/>
    <col min="6" max="6" width="6.625" style="61" customWidth="1"/>
    <col min="7" max="7" width="39.125" style="61" customWidth="1"/>
    <col min="8" max="8" width="14.8333333333333" style="61" customWidth="1"/>
    <col min="9" max="16384" width="9" style="60"/>
  </cols>
  <sheetData>
    <row r="1" s="60" customFormat="1" ht="40.5" spans="1:8">
      <c r="A1" s="62" t="s">
        <v>117</v>
      </c>
      <c r="B1" s="62"/>
      <c r="C1" s="62"/>
      <c r="D1" s="62"/>
      <c r="E1" s="62"/>
      <c r="F1" s="62"/>
      <c r="G1" s="62"/>
      <c r="H1" s="63"/>
    </row>
    <row r="2" s="60" customFormat="1" ht="24.75" spans="1:8">
      <c r="A2" s="64" t="s">
        <v>96</v>
      </c>
      <c r="B2" s="65" t="s">
        <v>99</v>
      </c>
      <c r="C2" s="65"/>
      <c r="D2" s="64" t="s">
        <v>78</v>
      </c>
      <c r="E2" s="66" t="s">
        <v>79</v>
      </c>
      <c r="F2" s="67"/>
      <c r="G2" s="68" t="s">
        <v>100</v>
      </c>
      <c r="H2" s="63"/>
    </row>
    <row r="3" s="60" customFormat="1" ht="101" customHeight="1" spans="1:8">
      <c r="A3" s="69" t="s">
        <v>101</v>
      </c>
      <c r="B3" s="70">
        <v>45</v>
      </c>
      <c r="C3" s="71"/>
      <c r="D3" s="69">
        <v>44</v>
      </c>
      <c r="E3" s="70">
        <v>44</v>
      </c>
      <c r="F3" s="72"/>
      <c r="G3" s="73" t="s">
        <v>118</v>
      </c>
      <c r="H3" s="63"/>
    </row>
    <row r="4" s="60" customFormat="1" ht="52" customHeight="1" spans="1:8">
      <c r="A4" s="74" t="s">
        <v>119</v>
      </c>
      <c r="B4" s="75"/>
      <c r="C4" s="75"/>
      <c r="D4" s="75"/>
      <c r="E4" s="75"/>
      <c r="F4" s="75"/>
      <c r="G4" s="75"/>
      <c r="H4" s="63"/>
    </row>
    <row r="5" s="60" customFormat="1" ht="21" spans="1:8">
      <c r="A5" s="76" t="s">
        <v>104</v>
      </c>
      <c r="B5" s="77"/>
      <c r="C5" s="77"/>
      <c r="D5" s="77"/>
      <c r="E5" s="77"/>
      <c r="F5" s="77"/>
      <c r="G5" s="78"/>
      <c r="H5" s="63"/>
    </row>
    <row r="6" s="60" customFormat="1" ht="51" customHeight="1" spans="1:8">
      <c r="A6" s="79" t="s">
        <v>120</v>
      </c>
      <c r="B6" s="80"/>
      <c r="C6" s="80"/>
      <c r="D6" s="80"/>
      <c r="E6" s="80"/>
      <c r="F6" s="80"/>
      <c r="G6" s="81"/>
      <c r="H6" s="61"/>
    </row>
    <row r="7" s="60" customFormat="1" ht="48" customHeight="1" spans="1:8">
      <c r="A7" s="82" t="s">
        <v>106</v>
      </c>
      <c r="B7" s="83"/>
      <c r="C7" s="83"/>
      <c r="D7" s="83"/>
      <c r="E7" s="83"/>
      <c r="F7" s="83"/>
      <c r="G7" s="84"/>
      <c r="H7" s="61"/>
    </row>
    <row r="8" s="60" customFormat="1" ht="23" customHeight="1" spans="1:8">
      <c r="A8" s="85" t="s">
        <v>107</v>
      </c>
      <c r="B8" s="85"/>
      <c r="C8" s="85"/>
      <c r="D8" s="85"/>
      <c r="E8" s="85"/>
      <c r="F8" s="85"/>
      <c r="G8" s="85"/>
      <c r="H8" s="86"/>
    </row>
    <row r="9" s="60" customFormat="1" ht="180" customHeight="1" spans="1:8">
      <c r="A9" s="87" t="s">
        <v>108</v>
      </c>
      <c r="B9" s="88" t="s">
        <v>109</v>
      </c>
      <c r="C9" s="89"/>
      <c r="D9" s="89"/>
      <c r="E9" s="89"/>
      <c r="F9" s="89"/>
      <c r="G9" s="90"/>
      <c r="H9" s="61"/>
    </row>
    <row r="10" s="60" customFormat="1" ht="47" customHeight="1" spans="1:8">
      <c r="A10" s="91" t="s">
        <v>110</v>
      </c>
      <c r="B10" s="92" t="s">
        <v>111</v>
      </c>
      <c r="C10" s="93"/>
      <c r="D10" s="93"/>
      <c r="E10" s="93"/>
      <c r="F10" s="93"/>
      <c r="G10" s="94"/>
      <c r="H10" s="61"/>
    </row>
    <row r="11" s="60" customFormat="1" ht="54" customHeight="1" spans="1:8">
      <c r="A11" s="95" t="s">
        <v>112</v>
      </c>
      <c r="B11" s="96" t="s">
        <v>113</v>
      </c>
      <c r="C11" s="97"/>
      <c r="D11" s="97"/>
      <c r="E11" s="97"/>
      <c r="F11" s="97"/>
      <c r="G11" s="98"/>
      <c r="H11" s="61"/>
    </row>
    <row r="12" s="60" customFormat="1" ht="96" customHeight="1" spans="1:8">
      <c r="A12" s="99" t="s">
        <v>114</v>
      </c>
      <c r="B12" s="100" t="s">
        <v>115</v>
      </c>
      <c r="C12" s="83"/>
      <c r="D12" s="83"/>
      <c r="E12" s="83"/>
      <c r="F12" s="83"/>
      <c r="G12" s="84"/>
      <c r="H12" s="61"/>
    </row>
    <row r="13" s="60" customFormat="1" ht="21" spans="1:8">
      <c r="A13" s="101" t="s">
        <v>116</v>
      </c>
      <c r="B13" s="102"/>
      <c r="C13" s="102"/>
      <c r="D13" s="102"/>
      <c r="E13" s="102"/>
      <c r="F13" s="102"/>
      <c r="G13" s="103"/>
      <c r="H13" s="61"/>
    </row>
    <row r="14" s="60" customFormat="1" spans="1:8">
      <c r="A14" s="61"/>
      <c r="B14" s="61"/>
      <c r="C14" s="61"/>
      <c r="D14" s="61"/>
      <c r="E14" s="61"/>
      <c r="F14" s="61"/>
      <c r="G14" s="61"/>
      <c r="H14" s="61"/>
    </row>
    <row r="15" s="60" customFormat="1" spans="1:8">
      <c r="A15" s="61"/>
      <c r="B15" s="61"/>
      <c r="C15" s="61"/>
      <c r="D15" s="61"/>
      <c r="E15" s="61"/>
      <c r="F15" s="61"/>
      <c r="G15" s="61"/>
      <c r="H15" s="61"/>
    </row>
    <row r="16" s="60" customFormat="1" spans="1:8">
      <c r="A16" s="61"/>
      <c r="B16" s="61"/>
      <c r="C16" s="61"/>
      <c r="D16" s="61"/>
      <c r="E16" s="61"/>
      <c r="F16" s="61"/>
      <c r="G16" s="61"/>
      <c r="H16" s="61"/>
    </row>
    <row r="17" s="60" customFormat="1" spans="1:8">
      <c r="A17" s="61"/>
      <c r="B17" s="61"/>
      <c r="C17" s="61"/>
      <c r="D17" s="61"/>
      <c r="E17" s="61"/>
      <c r="F17" s="61"/>
      <c r="G17" s="61"/>
      <c r="H17" s="61"/>
    </row>
    <row r="18" s="60" customFormat="1" spans="1:8">
      <c r="A18" s="61"/>
      <c r="B18" s="61"/>
      <c r="C18" s="61"/>
      <c r="D18" s="61"/>
      <c r="E18" s="61"/>
      <c r="F18" s="61"/>
      <c r="G18" s="61"/>
      <c r="H18" s="61"/>
    </row>
    <row r="19" s="60" customFormat="1" spans="1:8">
      <c r="A19" s="61"/>
      <c r="B19" s="61"/>
      <c r="C19" s="61"/>
      <c r="D19" s="61"/>
      <c r="E19" s="61"/>
      <c r="F19" s="61"/>
      <c r="G19" s="61"/>
      <c r="H19" s="61"/>
    </row>
    <row r="20" s="60" customFormat="1" spans="1:8">
      <c r="A20" s="61"/>
      <c r="B20" s="61"/>
      <c r="C20" s="61"/>
      <c r="D20" s="61"/>
      <c r="E20" s="61"/>
      <c r="F20" s="61"/>
      <c r="G20" s="61"/>
      <c r="H20" s="61"/>
    </row>
    <row r="21" s="60" customFormat="1" spans="1:8">
      <c r="A21" s="61"/>
      <c r="B21" s="61"/>
      <c r="C21" s="61"/>
      <c r="D21" s="61"/>
      <c r="E21" s="61"/>
      <c r="F21" s="61"/>
      <c r="G21" s="61"/>
      <c r="H21" s="61"/>
    </row>
    <row r="22" s="60" customFormat="1" spans="1:8">
      <c r="A22" s="61"/>
      <c r="B22" s="61"/>
      <c r="C22" s="61"/>
      <c r="D22" s="61"/>
      <c r="E22" s="61"/>
      <c r="F22" s="61"/>
      <c r="G22" s="61"/>
      <c r="H22" s="61"/>
    </row>
    <row r="23" s="60" customFormat="1" spans="1:8">
      <c r="A23" s="61"/>
      <c r="B23" s="61"/>
      <c r="C23" s="61"/>
      <c r="D23" s="61"/>
      <c r="E23" s="61"/>
      <c r="F23" s="61"/>
      <c r="G23" s="61"/>
      <c r="H23" s="61"/>
    </row>
  </sheetData>
  <mergeCells count="15">
    <mergeCell ref="A1:G1"/>
    <mergeCell ref="B2:C2"/>
    <mergeCell ref="E2:F2"/>
    <mergeCell ref="B3:C3"/>
    <mergeCell ref="E3:F3"/>
    <mergeCell ref="A4:G4"/>
    <mergeCell ref="A5:G5"/>
    <mergeCell ref="A6:G6"/>
    <mergeCell ref="A7:G7"/>
    <mergeCell ref="A8:G8"/>
    <mergeCell ref="B9:G9"/>
    <mergeCell ref="B10:G10"/>
    <mergeCell ref="B11:G11"/>
    <mergeCell ref="B12:G12"/>
    <mergeCell ref="A13:G13"/>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8"/>
  <dimension ref="A1:I17"/>
  <sheetViews>
    <sheetView showGridLines="0" workbookViewId="0">
      <selection activeCell="A1" sqref="$A1:$XFD1"/>
    </sheetView>
  </sheetViews>
  <sheetFormatPr defaultColWidth="8.725" defaultRowHeight="15"/>
  <cols>
    <col min="1" max="7" width="21.5583333333333" style="31" customWidth="1"/>
    <col min="8" max="8" width="24.5" style="31" customWidth="1"/>
    <col min="9" max="9" width="9" style="34"/>
    <col min="10" max="16384" width="8.725" style="31"/>
  </cols>
  <sheetData>
    <row r="1" s="31" customFormat="1" ht="33" customHeight="1" spans="1:9">
      <c r="A1" s="35" t="s">
        <v>121</v>
      </c>
      <c r="B1" s="35"/>
      <c r="C1" s="35"/>
      <c r="D1" s="35"/>
      <c r="E1" s="35"/>
      <c r="F1" s="35"/>
      <c r="G1" s="35"/>
      <c r="H1" s="35"/>
      <c r="I1" s="36" t="s">
        <v>22</v>
      </c>
    </row>
    <row r="2" s="31" customFormat="1" spans="1:9">
      <c r="A2" s="37"/>
      <c r="B2" s="37"/>
      <c r="C2" s="37"/>
      <c r="D2" s="37"/>
      <c r="E2" s="37"/>
      <c r="F2" s="37"/>
      <c r="G2" s="37"/>
      <c r="H2" s="37"/>
      <c r="I2" s="34"/>
    </row>
    <row r="3" s="32" customFormat="1" ht="48" customHeight="1" spans="1:9">
      <c r="A3" s="38" t="s">
        <v>96</v>
      </c>
      <c r="B3" s="38"/>
      <c r="C3" s="39" t="s">
        <v>97</v>
      </c>
      <c r="D3" s="39" t="s">
        <v>122</v>
      </c>
      <c r="E3" s="39" t="s">
        <v>99</v>
      </c>
      <c r="F3" s="40" t="s">
        <v>3</v>
      </c>
      <c r="G3" s="40"/>
      <c r="H3" s="41"/>
      <c r="I3" s="34"/>
    </row>
    <row r="4" s="32" customFormat="1" ht="48" customHeight="1" spans="1:9">
      <c r="A4" s="42" t="s">
        <v>123</v>
      </c>
      <c r="B4" s="43"/>
      <c r="C4" s="44">
        <v>20</v>
      </c>
      <c r="D4" s="44">
        <v>20</v>
      </c>
      <c r="E4" s="44">
        <v>20</v>
      </c>
      <c r="F4" s="45" t="s">
        <v>124</v>
      </c>
      <c r="G4" s="46"/>
      <c r="H4" s="47"/>
      <c r="I4" s="34"/>
    </row>
    <row r="5" s="31" customFormat="1" ht="42" customHeight="1" spans="1:9">
      <c r="A5" s="48" t="s">
        <v>125</v>
      </c>
      <c r="B5" s="49"/>
      <c r="C5" s="49"/>
      <c r="D5" s="49"/>
      <c r="E5" s="49"/>
      <c r="F5" s="49"/>
      <c r="G5" s="49"/>
      <c r="H5" s="49"/>
      <c r="I5" s="34"/>
    </row>
    <row r="6" s="31" customFormat="1" ht="40" customHeight="1" spans="1:9">
      <c r="A6" s="50" t="s">
        <v>126</v>
      </c>
      <c r="B6" s="51" t="s">
        <v>127</v>
      </c>
      <c r="C6" s="52" t="s">
        <v>128</v>
      </c>
      <c r="D6" s="53"/>
      <c r="E6" s="53"/>
      <c r="F6" s="53"/>
      <c r="G6" s="53"/>
      <c r="H6" s="54"/>
      <c r="I6" s="34"/>
    </row>
    <row r="7" s="31" customFormat="1" ht="21" customHeight="1" spans="1:9">
      <c r="A7" s="50"/>
      <c r="B7" s="51" t="s">
        <v>129</v>
      </c>
      <c r="C7" s="52" t="s">
        <v>130</v>
      </c>
      <c r="D7" s="53"/>
      <c r="E7" s="53"/>
      <c r="F7" s="53"/>
      <c r="G7" s="53"/>
      <c r="H7" s="54"/>
      <c r="I7" s="34"/>
    </row>
    <row r="8" s="31" customFormat="1" ht="42" customHeight="1" spans="1:9">
      <c r="A8" s="50" t="s">
        <v>131</v>
      </c>
      <c r="B8" s="55" t="s">
        <v>132</v>
      </c>
      <c r="C8" s="55"/>
      <c r="D8" s="55"/>
      <c r="E8" s="55"/>
      <c r="F8" s="55"/>
      <c r="G8" s="55"/>
      <c r="H8" s="55"/>
      <c r="I8" s="34"/>
    </row>
    <row r="9" s="31" customFormat="1" ht="21" spans="1:9">
      <c r="A9" s="50"/>
      <c r="B9" s="55" t="s">
        <v>133</v>
      </c>
      <c r="C9" s="55"/>
      <c r="D9" s="55"/>
      <c r="E9" s="55"/>
      <c r="F9" s="55"/>
      <c r="G9" s="55"/>
      <c r="H9" s="55"/>
      <c r="I9" s="56"/>
    </row>
    <row r="10" s="31" customFormat="1" ht="21" spans="1:9">
      <c r="A10" s="50"/>
      <c r="B10" s="55" t="s">
        <v>134</v>
      </c>
      <c r="C10" s="55"/>
      <c r="D10" s="55"/>
      <c r="E10" s="55"/>
      <c r="F10" s="55"/>
      <c r="G10" s="55"/>
      <c r="H10" s="55"/>
      <c r="I10" s="56"/>
    </row>
    <row r="11" s="31" customFormat="1" ht="21" spans="1:9">
      <c r="A11" s="50"/>
      <c r="B11" s="55" t="s">
        <v>135</v>
      </c>
      <c r="C11" s="55"/>
      <c r="D11" s="55"/>
      <c r="E11" s="55"/>
      <c r="F11" s="55"/>
      <c r="G11" s="55"/>
      <c r="H11" s="55"/>
      <c r="I11" s="56"/>
    </row>
    <row r="12" s="31" customFormat="1" ht="21" spans="1:9">
      <c r="A12" s="50"/>
      <c r="B12" s="57" t="s">
        <v>136</v>
      </c>
      <c r="C12" s="57"/>
      <c r="D12" s="57"/>
      <c r="E12" s="57"/>
      <c r="F12" s="57"/>
      <c r="G12" s="57"/>
      <c r="H12" s="57"/>
      <c r="I12" s="56"/>
    </row>
    <row r="13" s="31" customFormat="1" ht="21" spans="1:9">
      <c r="A13" s="58"/>
      <c r="B13" s="58"/>
      <c r="C13" s="58"/>
      <c r="D13" s="58"/>
      <c r="E13" s="58"/>
      <c r="F13" s="58"/>
      <c r="G13" s="58"/>
      <c r="H13" s="58"/>
      <c r="I13" s="56"/>
    </row>
    <row r="14" s="31" customFormat="1" ht="44" customHeight="1" spans="1:9">
      <c r="A14" s="50" t="s">
        <v>137</v>
      </c>
      <c r="B14" s="55" t="s">
        <v>138</v>
      </c>
      <c r="C14" s="55"/>
      <c r="D14" s="55"/>
      <c r="E14" s="55"/>
      <c r="F14" s="55"/>
      <c r="G14" s="55"/>
      <c r="H14" s="55"/>
      <c r="I14" s="56"/>
    </row>
    <row r="15" s="31" customFormat="1" ht="68" customHeight="1" spans="1:9">
      <c r="A15" s="50"/>
      <c r="B15" s="55" t="s">
        <v>139</v>
      </c>
      <c r="C15" s="55"/>
      <c r="D15" s="55"/>
      <c r="E15" s="55"/>
      <c r="F15" s="55"/>
      <c r="G15" s="55"/>
      <c r="H15" s="55"/>
      <c r="I15" s="56"/>
    </row>
    <row r="16" s="31" customFormat="1" ht="43" customHeight="1" spans="1:9">
      <c r="A16" s="50"/>
      <c r="B16" s="57" t="s">
        <v>140</v>
      </c>
      <c r="C16" s="57"/>
      <c r="D16" s="57"/>
      <c r="E16" s="57"/>
      <c r="F16" s="57"/>
      <c r="G16" s="57"/>
      <c r="H16" s="57"/>
      <c r="I16" s="34"/>
    </row>
    <row r="17" s="33" customFormat="1" ht="38" customHeight="1" spans="1:9">
      <c r="A17" s="59" t="s">
        <v>116</v>
      </c>
      <c r="B17" s="59"/>
      <c r="C17" s="59"/>
      <c r="D17" s="59"/>
      <c r="E17" s="59"/>
      <c r="F17" s="59"/>
      <c r="G17" s="59"/>
      <c r="H17" s="59"/>
      <c r="I17" s="34"/>
    </row>
  </sheetData>
  <mergeCells count="21">
    <mergeCell ref="A3:B3"/>
    <mergeCell ref="F3:H3"/>
    <mergeCell ref="A4:B4"/>
    <mergeCell ref="F4:H4"/>
    <mergeCell ref="A5:H5"/>
    <mergeCell ref="C6:H6"/>
    <mergeCell ref="C7:H7"/>
    <mergeCell ref="B8:H8"/>
    <mergeCell ref="B9:H9"/>
    <mergeCell ref="B10:H10"/>
    <mergeCell ref="B11:H11"/>
    <mergeCell ref="B12:H12"/>
    <mergeCell ref="A13:H13"/>
    <mergeCell ref="B14:H14"/>
    <mergeCell ref="B15:H15"/>
    <mergeCell ref="B16:H16"/>
    <mergeCell ref="A17:H17"/>
    <mergeCell ref="A6:A7"/>
    <mergeCell ref="A8:A12"/>
    <mergeCell ref="A14:A16"/>
    <mergeCell ref="A1:H2"/>
  </mergeCells>
  <hyperlinks>
    <hyperlink ref="I1" location="公司产品目录!A1" display="返回目录"/>
  </hyperlinks>
  <pageMargins left="0.75" right="0.75" top="1" bottom="1" header="0.5" footer="0.5"/>
  <pageSetup paperSize="9" orientation="portrait"/>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9">
    <tabColor rgb="FF00B050"/>
  </sheetPr>
  <dimension ref="A1:I18"/>
  <sheetViews>
    <sheetView showGridLines="0" workbookViewId="0">
      <selection activeCell="K9" sqref="K9"/>
    </sheetView>
  </sheetViews>
  <sheetFormatPr defaultColWidth="8.725" defaultRowHeight="13.5"/>
  <cols>
    <col min="1" max="1" width="36.3666666666667" style="6" customWidth="1"/>
    <col min="2" max="2" width="20.3666666666667" style="6" customWidth="1"/>
    <col min="3" max="3" width="14.9083333333333" style="6" customWidth="1"/>
    <col min="4" max="4" width="15.25" style="6" customWidth="1"/>
    <col min="5" max="5" width="18.375" style="6" customWidth="1"/>
    <col min="6" max="6" width="16" style="6" customWidth="1"/>
    <col min="7" max="7" width="16.25" style="6" customWidth="1"/>
    <col min="8" max="8" width="27.25" style="6" customWidth="1"/>
    <col min="9" max="16384" width="8.725" style="6"/>
  </cols>
  <sheetData>
    <row r="1" s="1" customFormat="1" ht="55" customHeight="1" spans="1:9">
      <c r="A1" s="7" t="s">
        <v>141</v>
      </c>
      <c r="B1" s="8"/>
      <c r="C1" s="8"/>
      <c r="D1" s="8"/>
      <c r="E1" s="8"/>
      <c r="F1" s="8"/>
      <c r="G1" s="8"/>
      <c r="H1" s="8"/>
      <c r="I1" s="9" t="s">
        <v>22</v>
      </c>
    </row>
    <row r="2" s="2" customFormat="1" ht="46" customHeight="1" spans="1:9">
      <c r="A2" s="10" t="s">
        <v>142</v>
      </c>
      <c r="B2" s="10" t="s">
        <v>143</v>
      </c>
      <c r="C2" s="10" t="s">
        <v>144</v>
      </c>
      <c r="D2" s="10" t="s">
        <v>145</v>
      </c>
      <c r="E2" s="10" t="s">
        <v>146</v>
      </c>
      <c r="F2" s="10" t="s">
        <v>147</v>
      </c>
      <c r="G2" s="10" t="s">
        <v>122</v>
      </c>
      <c r="H2" s="11" t="s">
        <v>148</v>
      </c>
    </row>
    <row r="3" s="3" customFormat="1" ht="46" customHeight="1" spans="1:9">
      <c r="A3" s="12" t="s">
        <v>149</v>
      </c>
      <c r="B3" s="13" t="s">
        <v>150</v>
      </c>
      <c r="C3" s="14">
        <v>69</v>
      </c>
      <c r="D3" s="14">
        <v>59</v>
      </c>
      <c r="E3" s="14">
        <v>51</v>
      </c>
      <c r="F3" s="14">
        <v>50</v>
      </c>
      <c r="G3" s="14">
        <v>49</v>
      </c>
      <c r="H3" s="15" t="s">
        <v>151</v>
      </c>
    </row>
    <row r="4" s="2" customFormat="1" ht="46" customHeight="1" spans="1:9">
      <c r="A4" s="16" t="s">
        <v>152</v>
      </c>
      <c r="B4" s="13" t="s">
        <v>150</v>
      </c>
      <c r="C4" s="14" t="s">
        <v>9</v>
      </c>
      <c r="D4" s="14" t="s">
        <v>9</v>
      </c>
      <c r="E4" s="14" t="s">
        <v>9</v>
      </c>
      <c r="F4" s="13">
        <v>42</v>
      </c>
      <c r="G4" s="13">
        <v>41</v>
      </c>
      <c r="H4" s="15" t="s">
        <v>153</v>
      </c>
    </row>
    <row r="5" s="2" customFormat="1" ht="18.75" spans="1:9">
      <c r="A5" s="17" t="s">
        <v>154</v>
      </c>
      <c r="B5" s="17"/>
      <c r="C5" s="17"/>
      <c r="D5" s="17"/>
      <c r="E5" s="17"/>
      <c r="F5" s="17"/>
      <c r="G5" s="17"/>
      <c r="H5" s="17"/>
    </row>
    <row r="6" s="2" customFormat="1" ht="20" customHeight="1" spans="1:9">
      <c r="A6" s="18" t="s">
        <v>155</v>
      </c>
      <c r="B6" s="19"/>
      <c r="C6" s="19"/>
      <c r="D6" s="19"/>
      <c r="E6" s="19"/>
      <c r="F6" s="19"/>
      <c r="G6" s="19"/>
      <c r="H6" s="20"/>
    </row>
    <row r="7" s="2" customFormat="1" ht="20" customHeight="1" spans="1:9">
      <c r="A7" s="21" t="s">
        <v>156</v>
      </c>
      <c r="B7" s="22"/>
      <c r="C7" s="22"/>
      <c r="D7" s="22"/>
      <c r="E7" s="22"/>
      <c r="F7" s="22"/>
      <c r="G7" s="22"/>
      <c r="H7" s="22"/>
    </row>
    <row r="8" s="2" customFormat="1" ht="20" customHeight="1" spans="1:9">
      <c r="A8" s="23" t="s">
        <v>157</v>
      </c>
      <c r="B8" s="24"/>
      <c r="C8" s="24"/>
      <c r="D8" s="24"/>
      <c r="E8" s="24"/>
      <c r="F8" s="24"/>
      <c r="G8" s="24"/>
      <c r="H8" s="24"/>
    </row>
    <row r="9" s="2" customFormat="1" ht="20" customHeight="1" spans="1:9">
      <c r="A9" s="23" t="s">
        <v>158</v>
      </c>
      <c r="B9" s="24"/>
      <c r="C9" s="24"/>
      <c r="D9" s="24"/>
      <c r="E9" s="24"/>
      <c r="F9" s="24"/>
      <c r="G9" s="24"/>
      <c r="H9" s="24"/>
    </row>
    <row r="10" s="4" customFormat="1" ht="20" customHeight="1" spans="1:9">
      <c r="A10" s="25" t="s">
        <v>159</v>
      </c>
      <c r="B10" s="26"/>
      <c r="C10" s="26"/>
      <c r="D10" s="26"/>
      <c r="E10" s="26"/>
      <c r="F10" s="26"/>
      <c r="G10" s="26"/>
      <c r="H10" s="26"/>
    </row>
    <row r="11" s="5" customFormat="1" ht="20" customHeight="1" spans="1:9">
      <c r="A11" s="27" t="s">
        <v>160</v>
      </c>
      <c r="B11" s="28"/>
      <c r="C11" s="28"/>
      <c r="D11" s="28"/>
      <c r="E11" s="28"/>
      <c r="F11" s="28"/>
      <c r="G11" s="28"/>
      <c r="H11" s="28"/>
    </row>
    <row r="12" s="5" customFormat="1" ht="20" customHeight="1" spans="1:9">
      <c r="A12" s="27" t="s">
        <v>161</v>
      </c>
      <c r="B12" s="28"/>
      <c r="C12" s="28"/>
      <c r="D12" s="28"/>
      <c r="E12" s="28"/>
      <c r="F12" s="28"/>
      <c r="G12" s="28"/>
      <c r="H12" s="28"/>
    </row>
    <row r="13" s="5" customFormat="1" ht="20" customHeight="1" spans="1:9">
      <c r="A13" s="27" t="s">
        <v>162</v>
      </c>
      <c r="B13" s="28"/>
      <c r="C13" s="28"/>
      <c r="D13" s="28"/>
      <c r="E13" s="28"/>
      <c r="F13" s="28"/>
      <c r="G13" s="28"/>
      <c r="H13" s="28"/>
    </row>
    <row r="14" s="5" customFormat="1" ht="20" customHeight="1" spans="1:9">
      <c r="A14" s="27" t="s">
        <v>163</v>
      </c>
      <c r="B14" s="28"/>
      <c r="C14" s="28"/>
      <c r="D14" s="28"/>
      <c r="E14" s="28"/>
      <c r="F14" s="28"/>
      <c r="G14" s="28"/>
      <c r="H14" s="28"/>
    </row>
    <row r="15" s="5" customFormat="1" ht="20" customHeight="1" spans="1:9">
      <c r="A15" s="27" t="s">
        <v>164</v>
      </c>
      <c r="B15" s="28"/>
      <c r="C15" s="28"/>
      <c r="D15" s="28"/>
      <c r="E15" s="28"/>
      <c r="F15" s="28"/>
      <c r="G15" s="28"/>
      <c r="H15" s="28"/>
    </row>
    <row r="16" s="5" customFormat="1" ht="20" customHeight="1" spans="1:9">
      <c r="A16" s="27" t="s">
        <v>165</v>
      </c>
      <c r="B16" s="28"/>
      <c r="C16" s="28"/>
      <c r="D16" s="28"/>
      <c r="E16" s="28"/>
      <c r="F16" s="28"/>
      <c r="G16" s="28"/>
      <c r="H16" s="28"/>
    </row>
    <row r="17" s="5" customFormat="1" ht="20" customHeight="1" spans="1:8">
      <c r="A17" s="27" t="s">
        <v>166</v>
      </c>
      <c r="B17" s="28"/>
      <c r="C17" s="28"/>
      <c r="D17" s="28"/>
      <c r="E17" s="28"/>
      <c r="F17" s="28"/>
      <c r="G17" s="28"/>
      <c r="H17" s="28"/>
    </row>
    <row r="18" ht="18.75" spans="1:8">
      <c r="A18" s="29" t="s">
        <v>72</v>
      </c>
      <c r="B18" s="30"/>
      <c r="C18" s="30"/>
      <c r="D18" s="30"/>
      <c r="E18" s="30"/>
      <c r="F18" s="30"/>
      <c r="G18" s="30"/>
      <c r="H18" s="30"/>
    </row>
  </sheetData>
  <mergeCells count="14">
    <mergeCell ref="A1:H1"/>
    <mergeCell ref="A5:H5"/>
    <mergeCell ref="A7:H7"/>
    <mergeCell ref="A8:H8"/>
    <mergeCell ref="A9:H9"/>
    <mergeCell ref="A10:H10"/>
    <mergeCell ref="A11:H11"/>
    <mergeCell ref="A12:H12"/>
    <mergeCell ref="A13:H13"/>
    <mergeCell ref="A14:H14"/>
    <mergeCell ref="A15:H15"/>
    <mergeCell ref="A16:H16"/>
    <mergeCell ref="A17:H17"/>
    <mergeCell ref="A18:H18"/>
  </mergeCells>
  <hyperlinks>
    <hyperlink ref="I1" location="公司产品目录!A1" display="返回目录"/>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WPS 表格</Application>
  <HeadingPairs>
    <vt:vector size="2" baseType="variant">
      <vt:variant>
        <vt:lpstr>工作表</vt:lpstr>
      </vt:variant>
      <vt:variant>
        <vt:i4>8</vt:i4>
      </vt:variant>
    </vt:vector>
  </HeadingPairs>
  <TitlesOfParts>
    <vt:vector size="8" baseType="lpstr">
      <vt:lpstr>公司产品目录</vt:lpstr>
      <vt:lpstr>发货须知</vt:lpstr>
      <vt:lpstr>欧洲空派电子烟（大陆飞）B2C</vt:lpstr>
      <vt:lpstr>欧洲空派电子烟（大陆飞）B2B</vt:lpstr>
      <vt:lpstr>英国空派电子烟（非合规产品）</vt:lpstr>
      <vt:lpstr>英国空派电子烟大陆飞（合规产品）</vt:lpstr>
      <vt:lpstr>英国海派电子烟</vt:lpstr>
      <vt:lpstr>阿联酋空派电子烟</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婷婷婷。</dc:creator>
  <cp:lastModifiedBy>跨境物流～杨生</cp:lastModifiedBy>
  <dcterms:created xsi:type="dcterms:W3CDTF">2023-04-01T03:23:00Z</dcterms:created>
  <dcterms:modified xsi:type="dcterms:W3CDTF">2025-12-11T07:46: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30939617079A4218A099BAE09BE89595_13</vt:lpwstr>
  </property>
  <property fmtid="{D5CDD505-2E9C-101B-9397-08002B2CF9AE}" pid="3" name="KSOProductBuildVer">
    <vt:lpwstr>2052-12.1.0.23542</vt:lpwstr>
  </property>
</Properties>
</file>